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CA\elec\BHRaSYC\"/>
    </mc:Choice>
  </mc:AlternateContent>
  <xr:revisionPtr revIDLastSave="0" documentId="8_{E4F46941-6A55-4A34-85BA-B71B6932B78A}"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7"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19" i="16" l="1"/>
  <c r="B9" i="16"/>
  <c r="B25" i="16"/>
  <c r="B17" i="16"/>
  <c r="B8" i="16"/>
  <c r="B2" i="16"/>
  <c r="B24" i="16"/>
  <c r="B15"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AY5" i="16"/>
  <c r="G2" i="16"/>
  <c r="W2" i="16"/>
  <c r="AM2" i="16"/>
  <c r="BC2" i="16"/>
  <c r="BS2" i="16"/>
  <c r="CI2" i="16"/>
  <c r="CY2" i="16"/>
  <c r="DO2" i="16"/>
  <c r="EE2" i="16"/>
  <c r="EU2" i="16"/>
  <c r="FK2" i="16"/>
  <c r="GA2" i="16"/>
  <c r="GQ2" i="16"/>
  <c r="F3" i="16"/>
  <c r="V3" i="16"/>
  <c r="AL3" i="16"/>
  <c r="BB3" i="16"/>
  <c r="BR3" i="16"/>
  <c r="CH3" i="16"/>
  <c r="CX3" i="16"/>
  <c r="DN3" i="16"/>
  <c r="ED3" i="16"/>
  <c r="ET3" i="16"/>
  <c r="FJ3" i="16"/>
  <c r="FZ3" i="16"/>
  <c r="GP3" i="16"/>
  <c r="E4" i="16"/>
  <c r="U4" i="16"/>
  <c r="AK4" i="16"/>
  <c r="BA4" i="16"/>
  <c r="BQ4" i="16"/>
  <c r="CG4" i="16"/>
  <c r="CW4" i="16"/>
  <c r="DM4" i="16"/>
  <c r="EC4" i="16"/>
  <c r="ES4" i="16"/>
  <c r="FI4" i="16"/>
  <c r="FY4" i="16"/>
  <c r="GO4" i="16"/>
  <c r="D5" i="16"/>
  <c r="T5" i="16"/>
  <c r="AJ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H7" i="16"/>
  <c r="AP7" i="16"/>
  <c r="AX7" i="16"/>
  <c r="BF7" i="16"/>
  <c r="BN7" i="16"/>
  <c r="BV7" i="16"/>
  <c r="CD7" i="16"/>
  <c r="CL7" i="16"/>
  <c r="CT7" i="16"/>
  <c r="DB7" i="16"/>
  <c r="DJ7" i="16"/>
  <c r="DR7" i="16"/>
  <c r="DZ7" i="16"/>
  <c r="EH7" i="16"/>
  <c r="EP7" i="16"/>
  <c r="H2" i="16"/>
  <c r="X2" i="16"/>
  <c r="AN2" i="16"/>
  <c r="BD2" i="16"/>
  <c r="BT2" i="16"/>
  <c r="CJ2" i="16"/>
  <c r="CZ2" i="16"/>
  <c r="DP2" i="16"/>
  <c r="EF2" i="16"/>
  <c r="EV2" i="16"/>
  <c r="FL2" i="16"/>
  <c r="GB2" i="16"/>
  <c r="GR2" i="16"/>
  <c r="G3" i="16"/>
  <c r="W3" i="16"/>
  <c r="AM3" i="16"/>
  <c r="BC3" i="16"/>
  <c r="BS3" i="16"/>
  <c r="CI3" i="16"/>
  <c r="CY3" i="16"/>
  <c r="DO3" i="16"/>
  <c r="EE3" i="16"/>
  <c r="EU3" i="16"/>
  <c r="FK3" i="16"/>
  <c r="GA3" i="16"/>
  <c r="GQ3" i="16"/>
  <c r="F4" i="16"/>
  <c r="V4" i="16"/>
  <c r="AL4" i="16"/>
  <c r="BB4" i="16"/>
  <c r="BR4" i="16"/>
  <c r="CH4" i="16"/>
  <c r="CX4" i="16"/>
  <c r="DN4" i="16"/>
  <c r="ED4" i="16"/>
  <c r="ET4" i="16"/>
  <c r="FJ4" i="16"/>
  <c r="FZ4" i="16"/>
  <c r="GP4" i="16"/>
  <c r="E5" i="16"/>
  <c r="U5" i="16"/>
  <c r="AK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I2" i="16"/>
  <c r="Y2" i="16"/>
  <c r="AO2" i="16"/>
  <c r="BE2" i="16"/>
  <c r="BU2" i="16"/>
  <c r="CK2" i="16"/>
  <c r="DA2" i="16"/>
  <c r="DQ2" i="16"/>
  <c r="EG2" i="16"/>
  <c r="EW2" i="16"/>
  <c r="FM2" i="16"/>
  <c r="GC2" i="16"/>
  <c r="GS2" i="16"/>
  <c r="H3" i="16"/>
  <c r="X3" i="16"/>
  <c r="AN3" i="16"/>
  <c r="BD3" i="16"/>
  <c r="BT3" i="16"/>
  <c r="CJ3" i="16"/>
  <c r="CZ3" i="16"/>
  <c r="DP3" i="16"/>
  <c r="EF3" i="16"/>
  <c r="EV3" i="16"/>
  <c r="FL3" i="16"/>
  <c r="GB3" i="16"/>
  <c r="GR3" i="16"/>
  <c r="G4" i="16"/>
  <c r="W4" i="16"/>
  <c r="AM4" i="16"/>
  <c r="BC4" i="16"/>
  <c r="BS4" i="16"/>
  <c r="CI4" i="16"/>
  <c r="CY4" i="16"/>
  <c r="DO4" i="16"/>
  <c r="EE4" i="16"/>
  <c r="EU4" i="16"/>
  <c r="FK4" i="16"/>
  <c r="GA4" i="16"/>
  <c r="GQ4" i="16"/>
  <c r="F5" i="16"/>
  <c r="V5" i="16"/>
  <c r="AL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BH7" i="16"/>
  <c r="BP7" i="16"/>
  <c r="BX7" i="16"/>
  <c r="CF7" i="16"/>
  <c r="CN7" i="16"/>
  <c r="CV7" i="16"/>
  <c r="DD7" i="16"/>
  <c r="DL7" i="16"/>
  <c r="DT7" i="16"/>
  <c r="EB7" i="16"/>
  <c r="EJ7" i="16"/>
  <c r="ER7" i="16"/>
  <c r="O2" i="16"/>
  <c r="AE2" i="16"/>
  <c r="AU2" i="16"/>
  <c r="BK2" i="16"/>
  <c r="CA2" i="16"/>
  <c r="CQ2" i="16"/>
  <c r="DG2" i="16"/>
  <c r="DW2" i="16"/>
  <c r="EM2" i="16"/>
  <c r="FC2" i="16"/>
  <c r="FS2" i="16"/>
  <c r="GI2" i="16"/>
  <c r="GY2" i="16"/>
  <c r="N3" i="16"/>
  <c r="AD3" i="16"/>
  <c r="AT3" i="16"/>
  <c r="BJ3" i="16"/>
  <c r="BZ3" i="16"/>
  <c r="CP3" i="16"/>
  <c r="DF3" i="16"/>
  <c r="DV3" i="16"/>
  <c r="EL3" i="16"/>
  <c r="FB3" i="16"/>
  <c r="FR3" i="16"/>
  <c r="GH3" i="16"/>
  <c r="GX3" i="16"/>
  <c r="M4" i="16"/>
  <c r="AC4" i="16"/>
  <c r="AS4" i="16"/>
  <c r="BI4" i="16"/>
  <c r="BY4" i="16"/>
  <c r="CO4" i="16"/>
  <c r="DE4" i="16"/>
  <c r="DU4" i="16"/>
  <c r="EK4" i="16"/>
  <c r="FA4" i="16"/>
  <c r="FQ4" i="16"/>
  <c r="GG4" i="16"/>
  <c r="GW4" i="16"/>
  <c r="L5" i="16"/>
  <c r="AB5" i="16"/>
  <c r="AR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J2" i="16"/>
  <c r="AP2" i="16"/>
  <c r="BV2" i="16"/>
  <c r="DB2" i="16"/>
  <c r="EH2" i="16"/>
  <c r="FN2" i="16"/>
  <c r="GT2" i="16"/>
  <c r="Y3" i="16"/>
  <c r="BE3" i="16"/>
  <c r="CK3" i="16"/>
  <c r="DQ3" i="16"/>
  <c r="EW3" i="16"/>
  <c r="GC3" i="16"/>
  <c r="H4" i="16"/>
  <c r="AN4" i="16"/>
  <c r="BT4" i="16"/>
  <c r="CZ4" i="16"/>
  <c r="EF4" i="16"/>
  <c r="FL4" i="16"/>
  <c r="GR4" i="16"/>
  <c r="W5" i="16"/>
  <c r="BC5" i="16"/>
  <c r="BS5" i="16"/>
  <c r="CI5" i="16"/>
  <c r="CY5" i="16"/>
  <c r="DO5" i="16"/>
  <c r="EE5" i="16"/>
  <c r="EU5" i="16"/>
  <c r="FK5" i="16"/>
  <c r="GA5" i="16"/>
  <c r="GQ5" i="16"/>
  <c r="F6" i="16"/>
  <c r="V6" i="16"/>
  <c r="AL6" i="16"/>
  <c r="BB6" i="16"/>
  <c r="BR6" i="16"/>
  <c r="CH6" i="16"/>
  <c r="CX6" i="16"/>
  <c r="DN6" i="16"/>
  <c r="ED6" i="16"/>
  <c r="ET6" i="16"/>
  <c r="FJ6" i="16"/>
  <c r="FZ6" i="16"/>
  <c r="GL6" i="16"/>
  <c r="GZ6" i="16"/>
  <c r="M7" i="16"/>
  <c r="X7" i="16"/>
  <c r="AL7" i="16"/>
  <c r="AW7" i="16"/>
  <c r="BK7" i="16"/>
  <c r="BY7" i="16"/>
  <c r="CJ7" i="16"/>
  <c r="CX7" i="16"/>
  <c r="DI7" i="16"/>
  <c r="DW7" i="16"/>
  <c r="EK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P2" i="16"/>
  <c r="AV2" i="16"/>
  <c r="CB2" i="16"/>
  <c r="DH2" i="16"/>
  <c r="EN2" i="16"/>
  <c r="FT2" i="16"/>
  <c r="GZ2" i="16"/>
  <c r="AE3" i="16"/>
  <c r="BK3" i="16"/>
  <c r="CQ3" i="16"/>
  <c r="Q2" i="16"/>
  <c r="AW2" i="16"/>
  <c r="CC2" i="16"/>
  <c r="DI2" i="16"/>
  <c r="EO2" i="16"/>
  <c r="FU2" i="16"/>
  <c r="HA2" i="16"/>
  <c r="AF3" i="16"/>
  <c r="BL3" i="16"/>
  <c r="CR3" i="16"/>
  <c r="DX3" i="16"/>
  <c r="FD3" i="16"/>
  <c r="GJ3" i="16"/>
  <c r="O4" i="16"/>
  <c r="AU4" i="16"/>
  <c r="CA4" i="16"/>
  <c r="DG4" i="16"/>
  <c r="EM4" i="16"/>
  <c r="FS4" i="16"/>
  <c r="GY4" i="16"/>
  <c r="AD5" i="16"/>
  <c r="BF5" i="16"/>
  <c r="BV5" i="16"/>
  <c r="CL5" i="16"/>
  <c r="DB5" i="16"/>
  <c r="DR5" i="16"/>
  <c r="EH5" i="16"/>
  <c r="EX5" i="16"/>
  <c r="FN5" i="16"/>
  <c r="GD5" i="16"/>
  <c r="GT5" i="16"/>
  <c r="I6" i="16"/>
  <c r="Y6" i="16"/>
  <c r="AO6" i="16"/>
  <c r="BE6" i="16"/>
  <c r="BU6" i="16"/>
  <c r="CK6" i="16"/>
  <c r="DA6" i="16"/>
  <c r="DQ6" i="16"/>
  <c r="EG6" i="16"/>
  <c r="EW6" i="16"/>
  <c r="FM6" i="16"/>
  <c r="GC6" i="16"/>
  <c r="GQ6" i="16"/>
  <c r="HB6" i="16"/>
  <c r="O7" i="16"/>
  <c r="AC7" i="16"/>
  <c r="AN7" i="16"/>
  <c r="BB7" i="16"/>
  <c r="BM7" i="16"/>
  <c r="CA7" i="16"/>
  <c r="CO7" i="16"/>
  <c r="CZ7" i="16"/>
  <c r="DN7" i="16"/>
  <c r="DY7" i="16"/>
  <c r="EM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R2" i="16"/>
  <c r="AX2" i="16"/>
  <c r="CD2" i="16"/>
  <c r="DJ2" i="16"/>
  <c r="EP2" i="16"/>
  <c r="FV2" i="16"/>
  <c r="HB2" i="16"/>
  <c r="AG3" i="16"/>
  <c r="BM3" i="16"/>
  <c r="CS3" i="16"/>
  <c r="DY3" i="16"/>
  <c r="FE3" i="16"/>
  <c r="GK3" i="16"/>
  <c r="P4" i="16"/>
  <c r="AV4" i="16"/>
  <c r="CB4" i="16"/>
  <c r="DH4" i="16"/>
  <c r="EN4" i="16"/>
  <c r="FT4" i="16"/>
  <c r="GZ4" i="16"/>
  <c r="AE5" i="16"/>
  <c r="BG5" i="16"/>
  <c r="BW5" i="16"/>
  <c r="CM5" i="16"/>
  <c r="DC5" i="16"/>
  <c r="DS5" i="16"/>
  <c r="EI5" i="16"/>
  <c r="EY5" i="16"/>
  <c r="FO5" i="16"/>
  <c r="GE5" i="16"/>
  <c r="GU5" i="16"/>
  <c r="J6" i="16"/>
  <c r="Z6" i="16"/>
  <c r="AP6" i="16"/>
  <c r="BF6" i="16"/>
  <c r="BV6" i="16"/>
  <c r="CL6" i="16"/>
  <c r="DB6" i="16"/>
  <c r="DR6" i="16"/>
  <c r="EH6" i="16"/>
  <c r="EX6" i="16"/>
  <c r="FN6" i="16"/>
  <c r="GD6" i="16"/>
  <c r="GR6" i="16"/>
  <c r="E7" i="16"/>
  <c r="P7" i="16"/>
  <c r="AD7" i="16"/>
  <c r="AO7" i="16"/>
  <c r="BC7" i="16"/>
  <c r="BQ7" i="16"/>
  <c r="CB7" i="16"/>
  <c r="CP7" i="16"/>
  <c r="DA7" i="16"/>
  <c r="DO7" i="16"/>
  <c r="EC7" i="16"/>
  <c r="EN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Z2" i="16"/>
  <c r="CL2" i="16"/>
  <c r="EX2" i="16"/>
  <c r="I3" i="16"/>
  <c r="BU3" i="16"/>
  <c r="DW3" i="16"/>
  <c r="FT3" i="16"/>
  <c r="X4" i="16"/>
  <c r="BL4" i="16"/>
  <c r="DV4" i="16"/>
  <c r="FR4" i="16"/>
  <c r="N5" i="16"/>
  <c r="BK5" i="16"/>
  <c r="CE5" i="16"/>
  <c r="DI5" i="16"/>
  <c r="EG5" i="16"/>
  <c r="FF5" i="16"/>
  <c r="GI5" i="16"/>
  <c r="HC5" i="16"/>
  <c r="AF6" i="16"/>
  <c r="BD6" i="16"/>
  <c r="CC6" i="16"/>
  <c r="DF6" i="16"/>
  <c r="DZ6" i="16"/>
  <c r="FD6" i="16"/>
  <c r="GB6" i="16"/>
  <c r="GX6" i="16"/>
  <c r="Q7" i="16"/>
  <c r="AK7" i="16"/>
  <c r="BE7" i="16"/>
  <c r="BZ7" i="16"/>
  <c r="CS7" i="16"/>
  <c r="DP7" i="16"/>
  <c r="EG7" i="16"/>
  <c r="FA7" i="16"/>
  <c r="FM7" i="16"/>
  <c r="FZ7" i="16"/>
  <c r="GN7" i="16"/>
  <c r="GY7" i="16"/>
  <c r="L8" i="16"/>
  <c r="X8" i="16"/>
  <c r="AK8" i="16"/>
  <c r="AY8" i="16"/>
  <c r="BJ8" i="16"/>
  <c r="BX8" i="16"/>
  <c r="CJ8" i="16"/>
  <c r="CW8" i="16"/>
  <c r="DK8" i="16"/>
  <c r="DV8" i="16"/>
  <c r="EJ8" i="16"/>
  <c r="EV8" i="16"/>
  <c r="FI8" i="16"/>
  <c r="FW8" i="16"/>
  <c r="GH8" i="16"/>
  <c r="GV8" i="16"/>
  <c r="G9" i="16"/>
  <c r="T9" i="16"/>
  <c r="AH9" i="16"/>
  <c r="AS9" i="16"/>
  <c r="BG9" i="16"/>
  <c r="BS9" i="16"/>
  <c r="CF9" i="16"/>
  <c r="CT9" i="16"/>
  <c r="DE9" i="16"/>
  <c r="DS9" i="16"/>
  <c r="EE9" i="16"/>
  <c r="ER9" i="16"/>
  <c r="FF9" i="16"/>
  <c r="FQ9" i="16"/>
  <c r="GE9" i="16"/>
  <c r="GQ9" i="16"/>
  <c r="C10" i="16"/>
  <c r="Q10" i="16"/>
  <c r="AB10" i="16"/>
  <c r="AP10" i="16"/>
  <c r="BB10" i="16"/>
  <c r="BO10" i="16"/>
  <c r="CC10" i="16"/>
  <c r="CN10" i="16"/>
  <c r="DB10" i="16"/>
  <c r="DN10" i="16"/>
  <c r="EA10" i="16"/>
  <c r="EO10" i="16"/>
  <c r="EZ10" i="16"/>
  <c r="FN10" i="16"/>
  <c r="FZ10" i="16"/>
  <c r="GM10" i="16"/>
  <c r="HA10" i="16"/>
  <c r="K11" i="16"/>
  <c r="Y11" i="16"/>
  <c r="AK11" i="16"/>
  <c r="AX11" i="16"/>
  <c r="BL11" i="16"/>
  <c r="BW11" i="16"/>
  <c r="CK11" i="16"/>
  <c r="CW11" i="16"/>
  <c r="DJ11" i="16"/>
  <c r="DX11" i="16"/>
  <c r="EI11" i="16"/>
  <c r="EW11" i="16"/>
  <c r="FI11" i="16"/>
  <c r="FV11" i="16"/>
  <c r="GH11" i="16"/>
  <c r="GQ11" i="16"/>
  <c r="GZ11" i="16"/>
  <c r="H12" i="16"/>
  <c r="Q12" i="16"/>
  <c r="Y12" i="16"/>
  <c r="AG12" i="16"/>
  <c r="AO12" i="16"/>
  <c r="AW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AF2" i="16"/>
  <c r="CR2" i="16"/>
  <c r="FD2" i="16"/>
  <c r="O3" i="16"/>
  <c r="CA3" i="16"/>
  <c r="EG3" i="16"/>
  <c r="FU3" i="16"/>
  <c r="AD4" i="16"/>
  <c r="BZ4" i="16"/>
  <c r="DW4" i="16"/>
  <c r="GB4" i="16"/>
  <c r="O5" i="16"/>
  <c r="BM5" i="16"/>
  <c r="CK5" i="16"/>
  <c r="DJ5" i="16"/>
  <c r="EM5" i="16"/>
  <c r="FG5" i="16"/>
  <c r="GK5" i="16"/>
  <c r="H6" i="16"/>
  <c r="AG6" i="16"/>
  <c r="BJ6" i="16"/>
  <c r="CD6" i="16"/>
  <c r="DH6" i="16"/>
  <c r="EF6" i="16"/>
  <c r="FE6" i="16"/>
  <c r="GH6" i="16"/>
  <c r="GY6" i="16"/>
  <c r="U7" i="16"/>
  <c r="AM7" i="16"/>
  <c r="BI7" i="16"/>
  <c r="CC7" i="16"/>
  <c r="CW7" i="16"/>
  <c r="DQ7" i="16"/>
  <c r="EL7" i="16"/>
  <c r="FB7" i="16"/>
  <c r="FP7" i="16"/>
  <c r="GA7" i="16"/>
  <c r="GO7" i="16"/>
  <c r="HA7" i="16"/>
  <c r="M8" i="16"/>
  <c r="AA8" i="16"/>
  <c r="AL8" i="16"/>
  <c r="AZ8" i="16"/>
  <c r="BL8" i="16"/>
  <c r="BY8" i="16"/>
  <c r="CM8" i="16"/>
  <c r="CX8" i="16"/>
  <c r="DL8" i="16"/>
  <c r="DX8" i="16"/>
  <c r="EK8" i="16"/>
  <c r="EY8" i="16"/>
  <c r="FJ8" i="16"/>
  <c r="FX8" i="16"/>
  <c r="GJ8" i="16"/>
  <c r="GW8" i="16"/>
  <c r="J9" i="16"/>
  <c r="U9" i="16"/>
  <c r="AI9" i="16"/>
  <c r="AU9" i="16"/>
  <c r="BH9" i="16"/>
  <c r="BV9" i="16"/>
  <c r="CG9" i="16"/>
  <c r="CU9" i="16"/>
  <c r="DG9" i="16"/>
  <c r="DT9" i="16"/>
  <c r="EH9" i="16"/>
  <c r="ES9" i="16"/>
  <c r="FG9" i="16"/>
  <c r="FS9" i="16"/>
  <c r="GF9" i="16"/>
  <c r="GT9" i="16"/>
  <c r="D10" i="16"/>
  <c r="R10" i="16"/>
  <c r="AD10" i="16"/>
  <c r="AQ10" i="16"/>
  <c r="BE10" i="16"/>
  <c r="BP10" i="16"/>
  <c r="CD10" i="16"/>
  <c r="CP10" i="16"/>
  <c r="DC10" i="16"/>
  <c r="DQ10" i="16"/>
  <c r="EB10" i="16"/>
  <c r="EP10" i="16"/>
  <c r="FB10" i="16"/>
  <c r="FO10" i="16"/>
  <c r="GC10" i="16"/>
  <c r="GN10" i="16"/>
  <c r="HB10" i="16"/>
  <c r="M11" i="16"/>
  <c r="Z11" i="16"/>
  <c r="AN11" i="16"/>
  <c r="AY11" i="16"/>
  <c r="BM11" i="16"/>
  <c r="BY11" i="16"/>
  <c r="CL11" i="16"/>
  <c r="CZ11" i="16"/>
  <c r="DK11" i="16"/>
  <c r="DY11" i="16"/>
  <c r="EK11" i="16"/>
  <c r="EX11" i="16"/>
  <c r="FL11" i="16"/>
  <c r="FW11" i="16"/>
  <c r="GI11" i="16"/>
  <c r="GR11" i="16"/>
  <c r="HA11" i="16"/>
  <c r="I12" i="16"/>
  <c r="R12" i="16"/>
  <c r="Z12" i="16"/>
  <c r="AH12" i="16"/>
  <c r="AP12" i="16"/>
  <c r="AG2" i="16"/>
  <c r="CS2" i="16"/>
  <c r="FE2" i="16"/>
  <c r="P3" i="16"/>
  <c r="CB3" i="16"/>
  <c r="EM3" i="16"/>
  <c r="GI3" i="16"/>
  <c r="AE4" i="16"/>
  <c r="CJ4" i="16"/>
  <c r="DX4" i="16"/>
  <c r="GH4" i="16"/>
  <c r="AC5" i="16"/>
  <c r="BN5" i="16"/>
  <c r="CQ5" i="16"/>
  <c r="DK5" i="16"/>
  <c r="EO5" i="16"/>
  <c r="FM5" i="16"/>
  <c r="GL5" i="16"/>
  <c r="N6" i="16"/>
  <c r="AH6" i="16"/>
  <c r="BL6" i="16"/>
  <c r="CJ6" i="16"/>
  <c r="DI6" i="16"/>
  <c r="EL6" i="16"/>
  <c r="FF6" i="16"/>
  <c r="GI6" i="16"/>
  <c r="HA6" i="16"/>
  <c r="V7" i="16"/>
  <c r="AS7" i="16"/>
  <c r="BJ7" i="16"/>
  <c r="CG7" i="16"/>
  <c r="CY7" i="16"/>
  <c r="DU7" i="16"/>
  <c r="EO7" i="16"/>
  <c r="FC7" i="16"/>
  <c r="FQ7" i="16"/>
  <c r="GC7" i="16"/>
  <c r="GP7" i="16"/>
  <c r="C8" i="16"/>
  <c r="N8" i="16"/>
  <c r="AB8" i="16"/>
  <c r="AN8" i="16"/>
  <c r="BA8" i="16"/>
  <c r="BO8" i="16"/>
  <c r="BZ8" i="16"/>
  <c r="CN8" i="16"/>
  <c r="CZ8" i="16"/>
  <c r="DM8" i="16"/>
  <c r="EA8" i="16"/>
  <c r="EL8" i="16"/>
  <c r="EZ8" i="16"/>
  <c r="FL8" i="16"/>
  <c r="FY8" i="16"/>
  <c r="GM8" i="16"/>
  <c r="GX8" i="16"/>
  <c r="K9" i="16"/>
  <c r="W9" i="16"/>
  <c r="AJ9" i="16"/>
  <c r="AX9" i="16"/>
  <c r="BI9" i="16"/>
  <c r="BW9" i="16"/>
  <c r="CI9" i="16"/>
  <c r="CV9" i="16"/>
  <c r="DJ9" i="16"/>
  <c r="DU9" i="16"/>
  <c r="EI9" i="16"/>
  <c r="EU9" i="16"/>
  <c r="FH9" i="16"/>
  <c r="FV9" i="16"/>
  <c r="GG9" i="16"/>
  <c r="GU9" i="16"/>
  <c r="F10" i="16"/>
  <c r="S10" i="16"/>
  <c r="AG10" i="16"/>
  <c r="AR10" i="16"/>
  <c r="BF10" i="16"/>
  <c r="BR10" i="16"/>
  <c r="CE10" i="16"/>
  <c r="CS10" i="16"/>
  <c r="DD10" i="16"/>
  <c r="DR10" i="16"/>
  <c r="ED10" i="16"/>
  <c r="EQ10" i="16"/>
  <c r="FE10" i="16"/>
  <c r="FP10" i="16"/>
  <c r="GD10" i="16"/>
  <c r="GP10" i="16"/>
  <c r="HC10" i="16"/>
  <c r="P11" i="16"/>
  <c r="AA11" i="16"/>
  <c r="AO11" i="16"/>
  <c r="BA11" i="16"/>
  <c r="BN11" i="16"/>
  <c r="CB11" i="16"/>
  <c r="CM11" i="16"/>
  <c r="DA11" i="16"/>
  <c r="DM11" i="16"/>
  <c r="DZ11" i="16"/>
  <c r="EN11" i="16"/>
  <c r="EY11" i="16"/>
  <c r="FM11" i="16"/>
  <c r="FY11" i="16"/>
  <c r="GJ11" i="16"/>
  <c r="GS11" i="16"/>
  <c r="HB11" i="16"/>
  <c r="J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AH2" i="16"/>
  <c r="CT2" i="16"/>
  <c r="FF2" i="16"/>
  <c r="Q3" i="16"/>
  <c r="CC3" i="16"/>
  <c r="EN3" i="16"/>
  <c r="GS3" i="16"/>
  <c r="AF4" i="16"/>
  <c r="CP4" i="16"/>
  <c r="EL4" i="16"/>
  <c r="GI4" i="16"/>
  <c r="AM5" i="16"/>
  <c r="BO5" i="16"/>
  <c r="CS5" i="16"/>
  <c r="DQ5" i="16"/>
  <c r="EP5" i="16"/>
  <c r="FS5" i="16"/>
  <c r="GM5" i="16"/>
  <c r="P6" i="16"/>
  <c r="AN6" i="16"/>
  <c r="BM6" i="16"/>
  <c r="CP6" i="16"/>
  <c r="DJ6" i="16"/>
  <c r="EN6" i="16"/>
  <c r="FL6" i="16"/>
  <c r="GJ6" i="16"/>
  <c r="F7" i="16"/>
  <c r="W7" i="16"/>
  <c r="AT7" i="16"/>
  <c r="BL7" i="16"/>
  <c r="CH7" i="16"/>
  <c r="DE7" i="16"/>
  <c r="DV7" i="16"/>
  <c r="ES7" i="16"/>
  <c r="FE7" i="16"/>
  <c r="FR7" i="16"/>
  <c r="GF7" i="16"/>
  <c r="GQ7" i="16"/>
  <c r="D8" i="16"/>
  <c r="P8" i="16"/>
  <c r="AC8" i="16"/>
  <c r="AQ8" i="16"/>
  <c r="BB8" i="16"/>
  <c r="BP8" i="16"/>
  <c r="CB8" i="16"/>
  <c r="CO8" i="16"/>
  <c r="DC8" i="16"/>
  <c r="DN8" i="16"/>
  <c r="EB8" i="16"/>
  <c r="EN8" i="16"/>
  <c r="FA8" i="16"/>
  <c r="FO8" i="16"/>
  <c r="FZ8" i="16"/>
  <c r="GN8" i="16"/>
  <c r="GZ8" i="16"/>
  <c r="L9" i="16"/>
  <c r="Z9" i="16"/>
  <c r="AK9" i="16"/>
  <c r="AY9" i="16"/>
  <c r="BK9" i="16"/>
  <c r="BX9" i="16"/>
  <c r="CL9" i="16"/>
  <c r="CW9" i="16"/>
  <c r="DK9" i="16"/>
  <c r="DW9" i="16"/>
  <c r="EJ9" i="16"/>
  <c r="EX9" i="16"/>
  <c r="FI9" i="16"/>
  <c r="FW9" i="16"/>
  <c r="GI9" i="16"/>
  <c r="GV9" i="16"/>
  <c r="I10" i="16"/>
  <c r="T10" i="16"/>
  <c r="AH10" i="16"/>
  <c r="AT10" i="16"/>
  <c r="BG10" i="16"/>
  <c r="BU10" i="16"/>
  <c r="CF10" i="16"/>
  <c r="CT10" i="16"/>
  <c r="DF10" i="16"/>
  <c r="DS10" i="16"/>
  <c r="EG10" i="16"/>
  <c r="ER10" i="16"/>
  <c r="FF10" i="16"/>
  <c r="FR10" i="16"/>
  <c r="GE10" i="16"/>
  <c r="GS10" i="16"/>
  <c r="C11" i="16"/>
  <c r="Q11" i="16"/>
  <c r="AC11" i="16"/>
  <c r="AP11" i="16"/>
  <c r="BD11" i="16"/>
  <c r="BO11" i="16"/>
  <c r="CC11" i="16"/>
  <c r="CO11" i="16"/>
  <c r="DB11" i="16"/>
  <c r="DP11" i="16"/>
  <c r="EA11" i="16"/>
  <c r="EO11" i="16"/>
  <c r="FA11" i="16"/>
  <c r="FN11" i="16"/>
  <c r="GB11" i="16"/>
  <c r="GK11" i="16"/>
  <c r="GT11" i="16"/>
  <c r="HC11"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BF2" i="16"/>
  <c r="GD2" i="16"/>
  <c r="DA3" i="16"/>
  <c r="GY3" i="16"/>
  <c r="CQ4" i="16"/>
  <c r="GJ4" i="16"/>
  <c r="BU5" i="16"/>
  <c r="DW5" i="16"/>
  <c r="FU5" i="16"/>
  <c r="Q6" i="16"/>
  <c r="BN6" i="16"/>
  <c r="DP6" i="16"/>
  <c r="FR6" i="16"/>
  <c r="G7" i="16"/>
  <c r="AU7" i="16"/>
  <c r="CI7" i="16"/>
  <c r="DX7" i="16"/>
  <c r="FH7" i="16"/>
  <c r="GG7" i="16"/>
  <c r="E8" i="16"/>
  <c r="AD8" i="16"/>
  <c r="BD8" i="16"/>
  <c r="CE8" i="16"/>
  <c r="DD8" i="16"/>
  <c r="EC8" i="16"/>
  <c r="FB8" i="16"/>
  <c r="GB8" i="16"/>
  <c r="HC8" i="16"/>
  <c r="AA9" i="16"/>
  <c r="AZ9" i="16"/>
  <c r="BY9" i="16"/>
  <c r="CY9" i="16"/>
  <c r="DZ9" i="16"/>
  <c r="EY9" i="16"/>
  <c r="FX9" i="16"/>
  <c r="GW9" i="16"/>
  <c r="V10" i="16"/>
  <c r="AW10" i="16"/>
  <c r="BV10" i="16"/>
  <c r="CU10" i="16"/>
  <c r="DT10" i="16"/>
  <c r="ET10" i="16"/>
  <c r="FU10" i="16"/>
  <c r="GT10" i="16"/>
  <c r="R11" i="16"/>
  <c r="AQ11" i="16"/>
  <c r="BQ11" i="16"/>
  <c r="CR11" i="16"/>
  <c r="DQ11" i="16"/>
  <c r="EP11" i="16"/>
  <c r="FO11" i="16"/>
  <c r="GL11" i="16"/>
  <c r="D12" i="16"/>
  <c r="U12" i="16"/>
  <c r="AK12" i="16"/>
  <c r="AX12" i="16"/>
  <c r="BK12" i="16"/>
  <c r="BY12" i="16"/>
  <c r="CJ12" i="16"/>
  <c r="CX12" i="16"/>
  <c r="DJ12" i="16"/>
  <c r="DW12" i="16"/>
  <c r="EK12" i="16"/>
  <c r="EV12" i="16"/>
  <c r="FJ12" i="16"/>
  <c r="FV12" i="16"/>
  <c r="GI12" i="16"/>
  <c r="GW12" i="16"/>
  <c r="G13" i="16"/>
  <c r="U13" i="16"/>
  <c r="AG13" i="16"/>
  <c r="AT13" i="16"/>
  <c r="BH13" i="16"/>
  <c r="BS13" i="16"/>
  <c r="CG13" i="16"/>
  <c r="CS13" i="16"/>
  <c r="DF13" i="16"/>
  <c r="DT13" i="16"/>
  <c r="EE13" i="16"/>
  <c r="ES13" i="16"/>
  <c r="FE13" i="16"/>
  <c r="FR13" i="16"/>
  <c r="GF13" i="16"/>
  <c r="GQ13" i="16"/>
  <c r="D14" i="16"/>
  <c r="N14" i="16"/>
  <c r="Z14" i="16"/>
  <c r="AJ14" i="16"/>
  <c r="AT14" i="16"/>
  <c r="BF14" i="16"/>
  <c r="BP14" i="16"/>
  <c r="BZ14" i="16"/>
  <c r="CL14" i="16"/>
  <c r="CV14" i="16"/>
  <c r="DF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BL2" i="16"/>
  <c r="GJ2" i="16"/>
  <c r="DG3" i="16"/>
  <c r="GZ3" i="16"/>
  <c r="CR4" i="16"/>
  <c r="GX4" i="16"/>
  <c r="CA5" i="16"/>
  <c r="DY5" i="16"/>
  <c r="FV5" i="16"/>
  <c r="R6" i="16"/>
  <c r="BT6" i="16"/>
  <c r="DV6" i="16"/>
  <c r="FT6" i="16"/>
  <c r="H7" i="16"/>
  <c r="AV7" i="16"/>
  <c r="CK7" i="16"/>
  <c r="ED7" i="16"/>
  <c r="FI7" i="16"/>
  <c r="GH7" i="16"/>
  <c r="F8" i="16"/>
  <c r="AF8" i="16"/>
  <c r="BG8" i="16"/>
  <c r="CF8" i="16"/>
  <c r="DE8" i="16"/>
  <c r="ED8" i="16"/>
  <c r="FD8" i="16"/>
  <c r="GE8" i="16"/>
  <c r="C9" i="16"/>
  <c r="AB9" i="16"/>
  <c r="BA9" i="16"/>
  <c r="CA9" i="16"/>
  <c r="DB9" i="16"/>
  <c r="EA9" i="16"/>
  <c r="EZ9" i="16"/>
  <c r="FY9" i="16"/>
  <c r="GY9" i="16"/>
  <c r="Y10" i="16"/>
  <c r="AX10" i="16"/>
  <c r="BW10" i="16"/>
  <c r="CV10" i="16"/>
  <c r="DV10" i="16"/>
  <c r="EW10" i="16"/>
  <c r="FV10" i="16"/>
  <c r="GU10" i="16"/>
  <c r="S11" i="16"/>
  <c r="AS11" i="16"/>
  <c r="BT11" i="16"/>
  <c r="CS11" i="16"/>
  <c r="DR11" i="16"/>
  <c r="EQ11" i="16"/>
  <c r="FQ11" i="16"/>
  <c r="GM11" i="16"/>
  <c r="E12" i="16"/>
  <c r="V12" i="16"/>
  <c r="AL12" i="16"/>
  <c r="BA12" i="16"/>
  <c r="BL12" i="16"/>
  <c r="BZ12" i="16"/>
  <c r="CL12" i="16"/>
  <c r="CY12" i="16"/>
  <c r="DM12" i="16"/>
  <c r="DX12" i="16"/>
  <c r="EL12" i="16"/>
  <c r="EX12" i="16"/>
  <c r="FK12" i="16"/>
  <c r="FY12" i="16"/>
  <c r="GJ12" i="16"/>
  <c r="GX12" i="16"/>
  <c r="I13" i="16"/>
  <c r="V13" i="16"/>
  <c r="AJ13" i="16"/>
  <c r="AU13" i="16"/>
  <c r="BI13" i="16"/>
  <c r="BU13" i="16"/>
  <c r="CH13" i="16"/>
  <c r="CV13" i="16"/>
  <c r="DG13" i="16"/>
  <c r="DU13" i="16"/>
  <c r="EG13" i="16"/>
  <c r="ET13" i="16"/>
  <c r="FH13" i="16"/>
  <c r="FS13" i="16"/>
  <c r="GG13" i="16"/>
  <c r="GS13" i="16"/>
  <c r="E14" i="16"/>
  <c r="P14" i="16"/>
  <c r="AA14" i="16"/>
  <c r="AK14" i="16"/>
  <c r="AV14" i="16"/>
  <c r="BG14" i="16"/>
  <c r="BQ14" i="16"/>
  <c r="CB14" i="16"/>
  <c r="CM14" i="16"/>
  <c r="CW14" i="16"/>
  <c r="DH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BM2" i="16"/>
  <c r="GK2" i="16"/>
  <c r="DH3" i="16"/>
  <c r="HA3" i="16"/>
  <c r="DF4" i="16"/>
  <c r="G5" i="16"/>
  <c r="CC5" i="16"/>
  <c r="DZ5" i="16"/>
  <c r="FW5" i="16"/>
  <c r="X6" i="16"/>
  <c r="BZ6" i="16"/>
  <c r="DX6" i="16"/>
  <c r="FU6" i="16"/>
  <c r="I7" i="16"/>
  <c r="BA7" i="16"/>
  <c r="CQ7" i="16"/>
  <c r="EE7" i="16"/>
  <c r="FJ7" i="16"/>
  <c r="GI7" i="16"/>
  <c r="H8" i="16"/>
  <c r="AI8" i="16"/>
  <c r="BH8" i="16"/>
  <c r="CG8" i="16"/>
  <c r="DF8" i="16"/>
  <c r="EF8" i="16"/>
  <c r="FG8" i="16"/>
  <c r="GF8" i="16"/>
  <c r="D9" i="16"/>
  <c r="AC9" i="16"/>
  <c r="BC9" i="16"/>
  <c r="CD9" i="16"/>
  <c r="DC9" i="16"/>
  <c r="EB9" i="16"/>
  <c r="FA9" i="16"/>
  <c r="GA9" i="16"/>
  <c r="HB9" i="16"/>
  <c r="Z10" i="16"/>
  <c r="AY10" i="16"/>
  <c r="BX10" i="16"/>
  <c r="CX10" i="16"/>
  <c r="DY10" i="16"/>
  <c r="EX10" i="16"/>
  <c r="FW10" i="16"/>
  <c r="GV10" i="16"/>
  <c r="U11" i="16"/>
  <c r="AV11" i="16"/>
  <c r="BU11" i="16"/>
  <c r="CT11" i="16"/>
  <c r="DS11" i="16"/>
  <c r="ES11" i="16"/>
  <c r="FT11" i="16"/>
  <c r="GO11" i="16"/>
  <c r="F12" i="16"/>
  <c r="W12" i="16"/>
  <c r="AM12" i="16"/>
  <c r="BB12" i="16"/>
  <c r="BN12" i="16"/>
  <c r="CA12" i="16"/>
  <c r="CO12" i="16"/>
  <c r="CZ12" i="16"/>
  <c r="DN12" i="16"/>
  <c r="DZ12" i="16"/>
  <c r="EM12" i="16"/>
  <c r="FA12" i="16"/>
  <c r="FL12" i="16"/>
  <c r="FZ12" i="16"/>
  <c r="GL12" i="16"/>
  <c r="GY12" i="16"/>
  <c r="L13" i="16"/>
  <c r="W13" i="16"/>
  <c r="AK13" i="16"/>
  <c r="AW13" i="16"/>
  <c r="BJ13" i="16"/>
  <c r="BX13" i="16"/>
  <c r="CI13" i="16"/>
  <c r="CW13" i="16"/>
  <c r="DI13" i="16"/>
  <c r="DV13" i="16"/>
  <c r="EJ13" i="16"/>
  <c r="EU13" i="16"/>
  <c r="FI13" i="16"/>
  <c r="FU13" i="16"/>
  <c r="GH13" i="16"/>
  <c r="GV13" i="16"/>
  <c r="F14" i="16"/>
  <c r="R14" i="16"/>
  <c r="AB14" i="16"/>
  <c r="AL14" i="16"/>
  <c r="AX14" i="16"/>
  <c r="BH14" i="16"/>
  <c r="BR14" i="16"/>
  <c r="CD14" i="16"/>
  <c r="CN14" i="16"/>
  <c r="CX14" i="16"/>
  <c r="DI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BN2" i="16"/>
  <c r="GL2" i="16"/>
  <c r="DI3" i="16"/>
  <c r="N4" i="16"/>
  <c r="DP4" i="16"/>
  <c r="M5" i="16"/>
  <c r="CD5" i="16"/>
  <c r="EA5" i="16"/>
  <c r="GC5" i="16"/>
  <c r="AD6" i="16"/>
  <c r="CB6" i="16"/>
  <c r="DY6" i="16"/>
  <c r="FV6" i="16"/>
  <c r="N7" i="16"/>
  <c r="BD7" i="16"/>
  <c r="CR7" i="16"/>
  <c r="EF7" i="16"/>
  <c r="FK7" i="16"/>
  <c r="GK7" i="16"/>
  <c r="K8" i="16"/>
  <c r="AJ8" i="16"/>
  <c r="BI8" i="16"/>
  <c r="CH8" i="16"/>
  <c r="DH8" i="16"/>
  <c r="EI8" i="16"/>
  <c r="FH8" i="16"/>
  <c r="GG8" i="16"/>
  <c r="E9" i="16"/>
  <c r="AE9" i="16"/>
  <c r="BF9" i="16"/>
  <c r="CE9" i="16"/>
  <c r="DD9" i="16"/>
  <c r="EC9" i="16"/>
  <c r="FC9" i="16"/>
  <c r="GD9" i="16"/>
  <c r="HC9" i="16"/>
  <c r="AA10" i="16"/>
  <c r="AZ10" i="16"/>
  <c r="BZ10" i="16"/>
  <c r="DA10" i="16"/>
  <c r="DZ10" i="16"/>
  <c r="EY10" i="16"/>
  <c r="FX10" i="16"/>
  <c r="GX10" i="16"/>
  <c r="X11" i="16"/>
  <c r="AW11" i="16"/>
  <c r="BV11" i="16"/>
  <c r="CU11" i="16"/>
  <c r="DU11" i="16"/>
  <c r="EV11" i="16"/>
  <c r="FU11" i="16"/>
  <c r="GP11" i="16"/>
  <c r="G12" i="16"/>
  <c r="X12" i="16"/>
  <c r="AN12" i="16"/>
  <c r="BC12" i="16"/>
  <c r="BQ12" i="16"/>
  <c r="CB12" i="16"/>
  <c r="CP12" i="16"/>
  <c r="DB12" i="16"/>
  <c r="DO12" i="16"/>
  <c r="EC12" i="16"/>
  <c r="EN12" i="16"/>
  <c r="FB12" i="16"/>
  <c r="FN12" i="16"/>
  <c r="GA12" i="16"/>
  <c r="GO12" i="16"/>
  <c r="GZ12" i="16"/>
  <c r="M13" i="16"/>
  <c r="Y13" i="16"/>
  <c r="AL13" i="16"/>
  <c r="AZ13" i="16"/>
  <c r="BK13" i="16"/>
  <c r="BY13" i="16"/>
  <c r="CK13" i="16"/>
  <c r="CX13" i="16"/>
  <c r="DL13" i="16"/>
  <c r="DW13" i="16"/>
  <c r="EK13" i="16"/>
  <c r="EW13" i="16"/>
  <c r="FJ13" i="16"/>
  <c r="FX13" i="16"/>
  <c r="GI13" i="16"/>
  <c r="GW13" i="16"/>
  <c r="H14" i="16"/>
  <c r="S14" i="16"/>
  <c r="AC14" i="16"/>
  <c r="AN14" i="16"/>
  <c r="AY14" i="16"/>
  <c r="BI14" i="16"/>
  <c r="BT14" i="16"/>
  <c r="CE14" i="16"/>
  <c r="CO14" i="16"/>
  <c r="CZ14" i="16"/>
  <c r="DJ14" i="16"/>
  <c r="DS14" i="16"/>
  <c r="EA14" i="16"/>
  <c r="EI14" i="16"/>
  <c r="EQ14" i="16"/>
  <c r="EY14" i="16"/>
  <c r="FG14" i="16"/>
  <c r="FO14" i="16"/>
  <c r="FW14" i="16"/>
  <c r="GE14" i="16"/>
  <c r="GM14" i="16"/>
  <c r="GU14" i="16"/>
  <c r="HC14" i="16"/>
  <c r="J15" i="16"/>
  <c r="R15" i="16"/>
  <c r="Z15" i="16"/>
  <c r="AH15" i="16"/>
  <c r="AP15" i="16"/>
  <c r="AX15" i="16"/>
  <c r="BF15" i="16"/>
  <c r="BN15" i="16"/>
  <c r="BV15" i="16"/>
  <c r="CD15" i="16"/>
  <c r="CL15" i="16"/>
  <c r="CT15" i="16"/>
  <c r="DB15" i="16"/>
  <c r="DJ15" i="16"/>
  <c r="DR15" i="16"/>
  <c r="DZ15" i="16"/>
  <c r="EH15" i="16"/>
  <c r="EP15" i="16"/>
  <c r="EX15" i="16"/>
  <c r="FF15" i="16"/>
  <c r="FN15" i="16"/>
  <c r="FV15" i="16"/>
  <c r="GD15" i="16"/>
  <c r="GL15" i="16"/>
  <c r="GT15" i="16"/>
  <c r="HB15"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H17" i="16"/>
  <c r="P17" i="16"/>
  <c r="X17" i="16"/>
  <c r="AF17" i="16"/>
  <c r="AN17" i="16"/>
  <c r="AV17" i="16"/>
  <c r="BD17" i="16"/>
  <c r="BL17" i="16"/>
  <c r="DR2" i="16"/>
  <c r="AO3" i="16"/>
  <c r="EO3" i="16"/>
  <c r="AT4" i="16"/>
  <c r="EV4" i="16"/>
  <c r="AS5" i="16"/>
  <c r="CT5" i="16"/>
  <c r="EQ5" i="16"/>
  <c r="GS5" i="16"/>
  <c r="AT6" i="16"/>
  <c r="CR6" i="16"/>
  <c r="EO6" i="16"/>
  <c r="GK6" i="16"/>
  <c r="Y7" i="16"/>
  <c r="BR7" i="16"/>
  <c r="DF7" i="16"/>
  <c r="ET7" i="16"/>
  <c r="FS7" i="16"/>
  <c r="GS7" i="16"/>
  <c r="S8" i="16"/>
  <c r="AR8" i="16"/>
  <c r="BQ8" i="16"/>
  <c r="CP8" i="16"/>
  <c r="DP8" i="16"/>
  <c r="EQ8" i="16"/>
  <c r="FP8" i="16"/>
  <c r="GO8" i="16"/>
  <c r="M9" i="16"/>
  <c r="AM9" i="16"/>
  <c r="BN9" i="16"/>
  <c r="CM9" i="16"/>
  <c r="DL9" i="16"/>
  <c r="EK9" i="16"/>
  <c r="FK9" i="16"/>
  <c r="GL9" i="16"/>
  <c r="J10" i="16"/>
  <c r="AI10" i="16"/>
  <c r="BH10" i="16"/>
  <c r="CH10" i="16"/>
  <c r="DI10" i="16"/>
  <c r="EH10" i="16"/>
  <c r="FG10" i="16"/>
  <c r="GF10" i="16"/>
  <c r="E11" i="16"/>
  <c r="AF11" i="16"/>
  <c r="BE11" i="16"/>
  <c r="CD11" i="16"/>
  <c r="DC11" i="16"/>
  <c r="EC11" i="16"/>
  <c r="FD11" i="16"/>
  <c r="GC11" i="16"/>
  <c r="GU11" i="16"/>
  <c r="M12" i="16"/>
  <c r="AC12" i="16"/>
  <c r="AS12" i="16"/>
  <c r="BD12" i="16"/>
  <c r="BR12" i="16"/>
  <c r="CD12" i="16"/>
  <c r="CQ12" i="16"/>
  <c r="DE12" i="16"/>
  <c r="DP12" i="16"/>
  <c r="ED12" i="16"/>
  <c r="EP12" i="16"/>
  <c r="FC12" i="16"/>
  <c r="FQ12" i="16"/>
  <c r="GB12" i="16"/>
  <c r="GP12" i="16"/>
  <c r="HB12" i="16"/>
  <c r="N13" i="16"/>
  <c r="AB13" i="16"/>
  <c r="AM13" i="16"/>
  <c r="BA13" i="16"/>
  <c r="BM13" i="16"/>
  <c r="BZ13" i="16"/>
  <c r="CN13" i="16"/>
  <c r="CY13" i="16"/>
  <c r="DM13" i="16"/>
  <c r="DY13" i="16"/>
  <c r="EL13" i="16"/>
  <c r="EZ13" i="16"/>
  <c r="FK13" i="16"/>
  <c r="FY13" i="16"/>
  <c r="GK13" i="16"/>
  <c r="GX13" i="16"/>
  <c r="J14" i="16"/>
  <c r="T14" i="16"/>
  <c r="AD14" i="16"/>
  <c r="AP14" i="16"/>
  <c r="AZ14" i="16"/>
  <c r="BJ14" i="16"/>
  <c r="BV14" i="16"/>
  <c r="CF14" i="16"/>
  <c r="CP14" i="16"/>
  <c r="DB14" i="16"/>
  <c r="DK14" i="16"/>
  <c r="DT14" i="16"/>
  <c r="EB14" i="16"/>
  <c r="EJ14" i="16"/>
  <c r="ER14" i="16"/>
  <c r="EZ14" i="16"/>
  <c r="FH14" i="16"/>
  <c r="FP14" i="16"/>
  <c r="FX14" i="16"/>
  <c r="GF14" i="16"/>
  <c r="GN14" i="16"/>
  <c r="GV14" i="16"/>
  <c r="C15" i="16"/>
  <c r="K15" i="16"/>
  <c r="S15" i="16"/>
  <c r="AA15" i="16"/>
  <c r="DY2" i="16"/>
  <c r="AV3" i="16"/>
  <c r="FM3" i="16"/>
  <c r="BJ4" i="16"/>
  <c r="FC4" i="16"/>
  <c r="AU5" i="16"/>
  <c r="DA5" i="16"/>
  <c r="FC5" i="16"/>
  <c r="HA5" i="16"/>
  <c r="AW6" i="16"/>
  <c r="CT6" i="16"/>
  <c r="EV6" i="16"/>
  <c r="GS6" i="16"/>
  <c r="AF7" i="16"/>
  <c r="BT7" i="16"/>
  <c r="DH7" i="16"/>
  <c r="EW7" i="16"/>
  <c r="FX7" i="16"/>
  <c r="GW7" i="16"/>
  <c r="U8" i="16"/>
  <c r="AT8" i="16"/>
  <c r="BT8" i="16"/>
  <c r="CU8" i="16"/>
  <c r="DT8" i="16"/>
  <c r="ES8" i="16"/>
  <c r="FR8" i="16"/>
  <c r="GR8" i="16"/>
  <c r="R9" i="16"/>
  <c r="AQ9" i="16"/>
  <c r="BP9" i="16"/>
  <c r="CO9" i="16"/>
  <c r="DO9" i="16"/>
  <c r="EP9" i="16"/>
  <c r="FO9" i="16"/>
  <c r="GN9" i="16"/>
  <c r="L10" i="16"/>
  <c r="AL10" i="16"/>
  <c r="BM10" i="16"/>
  <c r="CL10" i="16"/>
  <c r="DK10" i="16"/>
  <c r="EJ10" i="16"/>
  <c r="FJ10" i="16"/>
  <c r="GK10" i="16"/>
  <c r="I11" i="16"/>
  <c r="AH11" i="16"/>
  <c r="BG11" i="16"/>
  <c r="CG11" i="16"/>
  <c r="DH11" i="16"/>
  <c r="EG11" i="16"/>
  <c r="FF11" i="16"/>
  <c r="GE11" i="16"/>
  <c r="GX11" i="16"/>
  <c r="O12" i="16"/>
  <c r="AE12" i="16"/>
  <c r="AU12" i="16"/>
  <c r="BI12" i="16"/>
  <c r="BT12" i="16"/>
  <c r="CH12" i="16"/>
  <c r="CT12" i="16"/>
  <c r="DG12" i="16"/>
  <c r="DU12" i="16"/>
  <c r="EF12" i="16"/>
  <c r="ET12" i="16"/>
  <c r="FF12" i="16"/>
  <c r="FS12" i="16"/>
  <c r="GG12" i="16"/>
  <c r="DX2" i="16"/>
  <c r="FB4" i="16"/>
  <c r="GY5" i="16"/>
  <c r="GP6" i="16"/>
  <c r="EU7" i="16"/>
  <c r="AS8" i="16"/>
  <c r="ER8" i="16"/>
  <c r="AP9" i="16"/>
  <c r="EM9" i="16"/>
  <c r="AJ10" i="16"/>
  <c r="EI10" i="16"/>
  <c r="AG11" i="16"/>
  <c r="EF11" i="16"/>
  <c r="N12" i="16"/>
  <c r="BS12" i="16"/>
  <c r="DR12" i="16"/>
  <c r="FR12" i="16"/>
  <c r="E13" i="16"/>
  <c r="AO13" i="16"/>
  <c r="BR13" i="16"/>
  <c r="DD13" i="16"/>
  <c r="EM13" i="16"/>
  <c r="FQ13" i="16"/>
  <c r="HA13" i="16"/>
  <c r="AF14" i="16"/>
  <c r="BD14" i="16"/>
  <c r="CH14" i="16"/>
  <c r="DL14" i="16"/>
  <c r="EE14" i="16"/>
  <c r="FB14" i="16"/>
  <c r="FY14" i="16"/>
  <c r="GQ14" i="16"/>
  <c r="M15" i="16"/>
  <c r="AI15" i="16"/>
  <c r="AY15" i="16"/>
  <c r="BO15" i="16"/>
  <c r="CE15" i="16"/>
  <c r="CU15" i="16"/>
  <c r="DK15" i="16"/>
  <c r="EA15" i="16"/>
  <c r="EQ15" i="16"/>
  <c r="FG15" i="16"/>
  <c r="FW15" i="16"/>
  <c r="GM15" i="16"/>
  <c r="HC15" i="16"/>
  <c r="R16" i="16"/>
  <c r="AH16" i="16"/>
  <c r="AX16" i="16"/>
  <c r="BN16" i="16"/>
  <c r="CD16" i="16"/>
  <c r="CT16" i="16"/>
  <c r="DJ16" i="16"/>
  <c r="DZ16" i="16"/>
  <c r="EP16" i="16"/>
  <c r="FF16" i="16"/>
  <c r="FV16" i="16"/>
  <c r="GL16" i="16"/>
  <c r="HB16" i="16"/>
  <c r="Q17" i="16"/>
  <c r="AG17" i="16"/>
  <c r="AW17" i="16"/>
  <c r="BM17" i="16"/>
  <c r="BX17" i="16"/>
  <c r="CL17" i="16"/>
  <c r="CV17" i="16"/>
  <c r="DH17" i="16"/>
  <c r="DR17" i="16"/>
  <c r="EB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DZ2" i="16"/>
  <c r="FD4" i="16"/>
  <c r="HB5" i="16"/>
  <c r="GT6" i="16"/>
  <c r="EZ7" i="16"/>
  <c r="AV8" i="16"/>
  <c r="ET8" i="16"/>
  <c r="AR9" i="16"/>
  <c r="EQ9" i="16"/>
  <c r="AO10" i="16"/>
  <c r="EL10" i="16"/>
  <c r="AI11" i="16"/>
  <c r="EH11" i="16"/>
  <c r="P12" i="16"/>
  <c r="BV12" i="16"/>
  <c r="DV12" i="16"/>
  <c r="FT12" i="16"/>
  <c r="F13" i="16"/>
  <c r="AR13" i="16"/>
  <c r="CA13" i="16"/>
  <c r="DE13" i="16"/>
  <c r="EO13" i="16"/>
  <c r="FZ13" i="16"/>
  <c r="C14" i="16"/>
  <c r="AH14" i="16"/>
  <c r="BL14" i="16"/>
  <c r="CJ14" i="16"/>
  <c r="DM14" i="16"/>
  <c r="EK14" i="16"/>
  <c r="FC14" i="16"/>
  <c r="FZ14" i="16"/>
  <c r="GW14" i="16"/>
  <c r="N15" i="16"/>
  <c r="AJ15" i="16"/>
  <c r="AZ15" i="16"/>
  <c r="BP15" i="16"/>
  <c r="CF15" i="16"/>
  <c r="CV15" i="16"/>
  <c r="DL15" i="16"/>
  <c r="EB15" i="16"/>
  <c r="ER15" i="16"/>
  <c r="FH15" i="16"/>
  <c r="FX15" i="16"/>
  <c r="GN15" i="16"/>
  <c r="C16" i="16"/>
  <c r="S16" i="16"/>
  <c r="AI16" i="16"/>
  <c r="AY16" i="16"/>
  <c r="BO16" i="16"/>
  <c r="CE16" i="16"/>
  <c r="CU16" i="16"/>
  <c r="DK16" i="16"/>
  <c r="EA16" i="16"/>
  <c r="EQ16" i="16"/>
  <c r="FG16" i="16"/>
  <c r="FW16" i="16"/>
  <c r="GM16" i="16"/>
  <c r="HC16" i="16"/>
  <c r="R17" i="16"/>
  <c r="AH17" i="16"/>
  <c r="AX17" i="16"/>
  <c r="BN17" i="16"/>
  <c r="CB17" i="16"/>
  <c r="CM17" i="16"/>
  <c r="CX17" i="16"/>
  <c r="DI17" i="16"/>
  <c r="DS17" i="16"/>
  <c r="EC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AU3" i="16"/>
  <c r="AT5" i="16"/>
  <c r="AV6" i="16"/>
  <c r="AE7" i="16"/>
  <c r="FU7" i="16"/>
  <c r="BR8" i="16"/>
  <c r="FQ8" i="16"/>
  <c r="BO9" i="16"/>
  <c r="FN9" i="16"/>
  <c r="BJ10" i="16"/>
  <c r="FH10" i="16"/>
  <c r="BF11" i="16"/>
  <c r="FE11" i="16"/>
  <c r="AD12" i="16"/>
  <c r="CG12" i="16"/>
  <c r="EE12" i="16"/>
  <c r="GD12" i="16"/>
  <c r="O13" i="16"/>
  <c r="AS13" i="16"/>
  <c r="CC13" i="16"/>
  <c r="DN13" i="16"/>
  <c r="ER13" i="16"/>
  <c r="GA13" i="16"/>
  <c r="K14" i="16"/>
  <c r="AI14" i="16"/>
  <c r="BN14" i="16"/>
  <c r="CR14" i="16"/>
  <c r="DN14" i="16"/>
  <c r="EL14" i="16"/>
  <c r="FI14" i="16"/>
  <c r="GA14" i="16"/>
  <c r="GX14" i="16"/>
  <c r="T15" i="16"/>
  <c r="AK15" i="16"/>
  <c r="BA15" i="16"/>
  <c r="BQ15" i="16"/>
  <c r="CG15" i="16"/>
  <c r="CW15" i="16"/>
  <c r="DM15" i="16"/>
  <c r="EC15" i="16"/>
  <c r="ES15" i="16"/>
  <c r="FI15" i="16"/>
  <c r="FY15" i="16"/>
  <c r="GO15" i="16"/>
  <c r="D16" i="16"/>
  <c r="T16" i="16"/>
  <c r="AJ16" i="16"/>
  <c r="AZ16" i="16"/>
  <c r="BP16" i="16"/>
  <c r="CF16" i="16"/>
  <c r="CV16" i="16"/>
  <c r="DL16" i="16"/>
  <c r="EB16" i="16"/>
  <c r="ER16" i="16"/>
  <c r="FH16" i="16"/>
  <c r="FX16" i="16"/>
  <c r="GN16" i="16"/>
  <c r="C17" i="16"/>
  <c r="S17" i="16"/>
  <c r="AI17" i="16"/>
  <c r="AY17" i="16"/>
  <c r="BO17" i="16"/>
  <c r="CC17" i="16"/>
  <c r="CN17" i="16"/>
  <c r="CZ17" i="16"/>
  <c r="DJ17" i="16"/>
  <c r="DT17" i="16"/>
  <c r="ED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AW3" i="16"/>
  <c r="BE5" i="16"/>
  <c r="AX6" i="16"/>
  <c r="AG7" i="16"/>
  <c r="FY7" i="16"/>
  <c r="BW8" i="16"/>
  <c r="FT8" i="16"/>
  <c r="BQ9" i="16"/>
  <c r="FP9" i="16"/>
  <c r="BN10" i="16"/>
  <c r="FM10" i="16"/>
  <c r="BI11" i="16"/>
  <c r="FG11" i="16"/>
  <c r="AF12" i="16"/>
  <c r="CI12" i="16"/>
  <c r="EH12" i="16"/>
  <c r="GH12" i="16"/>
  <c r="Q13" i="16"/>
  <c r="BB13" i="16"/>
  <c r="CF13" i="16"/>
  <c r="DO13" i="16"/>
  <c r="FA13" i="16"/>
  <c r="GC13" i="16"/>
  <c r="L14" i="16"/>
  <c r="AQ14" i="16"/>
  <c r="BO14" i="16"/>
  <c r="CT14" i="16"/>
  <c r="DU14" i="16"/>
  <c r="EM14" i="16"/>
  <c r="FJ14" i="16"/>
  <c r="GG14" i="16"/>
  <c r="GY14" i="16"/>
  <c r="U15" i="16"/>
  <c r="AL15" i="16"/>
  <c r="BB15" i="16"/>
  <c r="BR15" i="16"/>
  <c r="CH15" i="16"/>
  <c r="CX15" i="16"/>
  <c r="DN15" i="16"/>
  <c r="ED15" i="16"/>
  <c r="ET15" i="16"/>
  <c r="FJ15" i="16"/>
  <c r="FZ15" i="16"/>
  <c r="GP15" i="16"/>
  <c r="E16" i="16"/>
  <c r="U16" i="16"/>
  <c r="AK16" i="16"/>
  <c r="BA16" i="16"/>
  <c r="BQ16" i="16"/>
  <c r="CG16" i="16"/>
  <c r="CW16" i="16"/>
  <c r="DM16" i="16"/>
  <c r="EC16" i="16"/>
  <c r="ES16" i="16"/>
  <c r="FI16" i="16"/>
  <c r="FY16" i="16"/>
  <c r="GO16" i="16"/>
  <c r="D17" i="16"/>
  <c r="T17" i="16"/>
  <c r="AJ17" i="16"/>
  <c r="AZ17" i="16"/>
  <c r="BP17" i="16"/>
  <c r="CD17" i="16"/>
  <c r="CP17" i="16"/>
  <c r="DA17" i="16"/>
  <c r="DK17" i="16"/>
  <c r="DV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U20" i="16"/>
  <c r="AC20" i="16"/>
  <c r="AK20" i="16"/>
  <c r="AS20" i="16"/>
  <c r="BA20" i="16"/>
  <c r="BI20" i="16"/>
  <c r="BQ20" i="16"/>
  <c r="BY20" i="16"/>
  <c r="CG20" i="16"/>
  <c r="CO20" i="16"/>
  <c r="CW20" i="16"/>
  <c r="DE20" i="16"/>
  <c r="DM20" i="16"/>
  <c r="DU20" i="16"/>
  <c r="EC20" i="16"/>
  <c r="EK20" i="16"/>
  <c r="ES20" i="16"/>
  <c r="FA20" i="16"/>
  <c r="FI20" i="16"/>
  <c r="FQ20" i="16"/>
  <c r="FY20" i="16"/>
  <c r="GG20" i="16"/>
  <c r="GO20" i="16"/>
  <c r="GW20" i="16"/>
  <c r="D21" i="16"/>
  <c r="L21" i="16"/>
  <c r="T21" i="16"/>
  <c r="AB21" i="16"/>
  <c r="AJ21" i="16"/>
  <c r="AR21" i="16"/>
  <c r="AZ21" i="16"/>
  <c r="BH21" i="16"/>
  <c r="BP21" i="16"/>
  <c r="BX21" i="16"/>
  <c r="CF21" i="16"/>
  <c r="CN21" i="16"/>
  <c r="CV21" i="16"/>
  <c r="DD21" i="16"/>
  <c r="DL21" i="16"/>
  <c r="FC3" i="16"/>
  <c r="CU5" i="16"/>
  <c r="CS6" i="16"/>
  <c r="BS7" i="16"/>
  <c r="GV7" i="16"/>
  <c r="CR8" i="16"/>
  <c r="GP8" i="16"/>
  <c r="CN9" i="16"/>
  <c r="GM9" i="16"/>
  <c r="CK10" i="16"/>
  <c r="GH10" i="16"/>
  <c r="CE11" i="16"/>
  <c r="GD11" i="16"/>
  <c r="AT12" i="16"/>
  <c r="CR12" i="16"/>
  <c r="ES12" i="16"/>
  <c r="GQ12" i="16"/>
  <c r="T13" i="16"/>
  <c r="BC13" i="16"/>
  <c r="CO13" i="16"/>
  <c r="DQ13" i="16"/>
  <c r="FB13" i="16"/>
  <c r="GN13" i="16"/>
  <c r="M14" i="16"/>
  <c r="AR14" i="16"/>
  <c r="BW14" i="16"/>
  <c r="CU14" i="16"/>
  <c r="DV14" i="16"/>
  <c r="ES14" i="16"/>
  <c r="FK14" i="16"/>
  <c r="GH14" i="16"/>
  <c r="D15" i="16"/>
  <c r="V15" i="16"/>
  <c r="AQ15" i="16"/>
  <c r="BG15" i="16"/>
  <c r="BW15" i="16"/>
  <c r="CM15" i="16"/>
  <c r="DC15" i="16"/>
  <c r="DS15" i="16"/>
  <c r="EI15" i="16"/>
  <c r="EY15" i="16"/>
  <c r="FO15" i="16"/>
  <c r="GE15" i="16"/>
  <c r="GU15" i="16"/>
  <c r="J16" i="16"/>
  <c r="Z16" i="16"/>
  <c r="AP16" i="16"/>
  <c r="BF16" i="16"/>
  <c r="BV16" i="16"/>
  <c r="CL16" i="16"/>
  <c r="DB16" i="16"/>
  <c r="DR16" i="16"/>
  <c r="EH16" i="16"/>
  <c r="EX16" i="16"/>
  <c r="FN16" i="16"/>
  <c r="GD16" i="16"/>
  <c r="GT16" i="16"/>
  <c r="I17" i="16"/>
  <c r="Y17" i="16"/>
  <c r="AO17" i="16"/>
  <c r="BE17" i="16"/>
  <c r="BT17" i="16"/>
  <c r="CE17" i="16"/>
  <c r="CR17" i="16"/>
  <c r="DB17" i="16"/>
  <c r="DL17" i="16"/>
  <c r="DX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FS3" i="16"/>
  <c r="FB6" i="16"/>
  <c r="DS8" i="16"/>
  <c r="GO9" i="16"/>
  <c r="J11" i="16"/>
  <c r="BF12" i="16"/>
  <c r="GR12" i="16"/>
  <c r="BQ13" i="16"/>
  <c r="FM13" i="16"/>
  <c r="AS14" i="16"/>
  <c r="DE14" i="16"/>
  <c r="FR14" i="16"/>
  <c r="AB15" i="16"/>
  <c r="BJ15" i="16"/>
  <c r="DE15" i="16"/>
  <c r="EZ15" i="16"/>
  <c r="GH15" i="16"/>
  <c r="AB16" i="16"/>
  <c r="BW16" i="16"/>
  <c r="DE16" i="16"/>
  <c r="EZ16" i="16"/>
  <c r="GU16" i="16"/>
  <c r="AB17" i="16"/>
  <c r="BV17" i="16"/>
  <c r="DC17" i="16"/>
  <c r="EA17" i="16"/>
  <c r="EY17" i="16"/>
  <c r="FV17" i="16"/>
  <c r="GN17" i="16"/>
  <c r="J18" i="16"/>
  <c r="AG18" i="16"/>
  <c r="AY18" i="16"/>
  <c r="BV18" i="16"/>
  <c r="CS18" i="16"/>
  <c r="DK18" i="16"/>
  <c r="EH18" i="16"/>
  <c r="FE18" i="16"/>
  <c r="FW18" i="16"/>
  <c r="GT18" i="16"/>
  <c r="P19" i="16"/>
  <c r="AH19" i="16"/>
  <c r="BE19" i="16"/>
  <c r="CB19" i="16"/>
  <c r="CT19" i="16"/>
  <c r="DQ19" i="16"/>
  <c r="EG19" i="16"/>
  <c r="EW19" i="16"/>
  <c r="FM19" i="16"/>
  <c r="GC19" i="16"/>
  <c r="GS19" i="16"/>
  <c r="H20" i="16"/>
  <c r="X20" i="16"/>
  <c r="AN20" i="16"/>
  <c r="BD20" i="16"/>
  <c r="BT20" i="16"/>
  <c r="CJ20" i="16"/>
  <c r="CZ20" i="16"/>
  <c r="DP20" i="16"/>
  <c r="EF20" i="16"/>
  <c r="EV20" i="16"/>
  <c r="FL20" i="16"/>
  <c r="GB20" i="16"/>
  <c r="GR20" i="16"/>
  <c r="G21" i="16"/>
  <c r="W21" i="16"/>
  <c r="AM21" i="16"/>
  <c r="BC21" i="16"/>
  <c r="BS21" i="16"/>
  <c r="CI21" i="16"/>
  <c r="CY21" i="16"/>
  <c r="DO21" i="16"/>
  <c r="EA21" i="16"/>
  <c r="EJ21" i="16"/>
  <c r="ES21" i="16"/>
  <c r="FB21" i="16"/>
  <c r="FK21" i="16"/>
  <c r="FT21" i="16"/>
  <c r="GD21" i="16"/>
  <c r="GM21" i="16"/>
  <c r="GV21" i="16"/>
  <c r="D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BD4" i="16"/>
  <c r="BU7" i="16"/>
  <c r="DU8" i="16"/>
  <c r="K10" i="16"/>
  <c r="CJ11" i="16"/>
  <c r="BJ12" i="16"/>
  <c r="GT12" i="16"/>
  <c r="CP13" i="16"/>
  <c r="FP13" i="16"/>
  <c r="BA14" i="16"/>
  <c r="DW14" i="16"/>
  <c r="FS14" i="16"/>
  <c r="AC15" i="16"/>
  <c r="BX15" i="16"/>
  <c r="DF15" i="16"/>
  <c r="FA15" i="16"/>
  <c r="GV15" i="16"/>
  <c r="AC16" i="16"/>
  <c r="BX16" i="16"/>
  <c r="DS16" i="16"/>
  <c r="FA16" i="16"/>
  <c r="GV16" i="16"/>
  <c r="AP17" i="16"/>
  <c r="BW17" i="16"/>
  <c r="DD17" i="16"/>
  <c r="EH17" i="16"/>
  <c r="EZ17" i="16"/>
  <c r="FW17" i="16"/>
  <c r="GT17" i="16"/>
  <c r="K18" i="16"/>
  <c r="AH18" i="16"/>
  <c r="BE18" i="16"/>
  <c r="BW18" i="16"/>
  <c r="CT18" i="16"/>
  <c r="DQ18" i="16"/>
  <c r="EI18" i="16"/>
  <c r="FF18" i="16"/>
  <c r="GC18" i="16"/>
  <c r="GU18" i="16"/>
  <c r="Q19" i="16"/>
  <c r="AN19" i="16"/>
  <c r="BF19" i="16"/>
  <c r="CC19" i="16"/>
  <c r="CZ19" i="16"/>
  <c r="DR19" i="16"/>
  <c r="EH19" i="16"/>
  <c r="EX19" i="16"/>
  <c r="FN19" i="16"/>
  <c r="GD19" i="16"/>
  <c r="GT19" i="16"/>
  <c r="I20" i="16"/>
  <c r="Y20" i="16"/>
  <c r="AO20" i="16"/>
  <c r="BE20" i="16"/>
  <c r="BU20" i="16"/>
  <c r="CK20" i="16"/>
  <c r="DA20" i="16"/>
  <c r="DQ20" i="16"/>
  <c r="EG20" i="16"/>
  <c r="EW20" i="16"/>
  <c r="FM20" i="16"/>
  <c r="GC20" i="16"/>
  <c r="GS20" i="16"/>
  <c r="H21" i="16"/>
  <c r="X21" i="16"/>
  <c r="AN21" i="16"/>
  <c r="BD21" i="16"/>
  <c r="BT21" i="16"/>
  <c r="CJ21" i="16"/>
  <c r="CZ21" i="16"/>
  <c r="DP21" i="16"/>
  <c r="EB21" i="16"/>
  <c r="EK21" i="16"/>
  <c r="ET21" i="16"/>
  <c r="FC21" i="16"/>
  <c r="FL21" i="16"/>
  <c r="FV21" i="16"/>
  <c r="GE21" i="16"/>
  <c r="GN21" i="16"/>
  <c r="GW21" i="16"/>
  <c r="E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K4" i="16"/>
  <c r="DG7" i="16"/>
  <c r="GU8" i="16"/>
  <c r="N10" i="16"/>
  <c r="DE11" i="16"/>
  <c r="CW12" i="16"/>
  <c r="D13" i="16"/>
  <c r="CQ13" i="16"/>
  <c r="GO13" i="16"/>
  <c r="BB14" i="16"/>
  <c r="EC14" i="16"/>
  <c r="GI14" i="16"/>
  <c r="AD15" i="16"/>
  <c r="BY15" i="16"/>
  <c r="DT15" i="16"/>
  <c r="FB15" i="16"/>
  <c r="GW15" i="16"/>
  <c r="AQ16" i="16"/>
  <c r="BY16" i="16"/>
  <c r="DT16" i="16"/>
  <c r="FO16" i="16"/>
  <c r="GW16" i="16"/>
  <c r="AQ17" i="16"/>
  <c r="CF17" i="16"/>
  <c r="DF17" i="16"/>
  <c r="EI17" i="16"/>
  <c r="FF17" i="16"/>
  <c r="FX17" i="16"/>
  <c r="GU17" i="16"/>
  <c r="Q18" i="16"/>
  <c r="AI18" i="16"/>
  <c r="BF18" i="16"/>
  <c r="CC18" i="16"/>
  <c r="CU18" i="16"/>
  <c r="DR18" i="16"/>
  <c r="EO18" i="16"/>
  <c r="FG18" i="16"/>
  <c r="GD18" i="16"/>
  <c r="HA18" i="16"/>
  <c r="R19" i="16"/>
  <c r="AO19" i="16"/>
  <c r="BL19" i="16"/>
  <c r="CD19" i="16"/>
  <c r="DA19" i="16"/>
  <c r="DW19" i="16"/>
  <c r="EM19" i="16"/>
  <c r="FC19" i="16"/>
  <c r="FS19" i="16"/>
  <c r="GI19" i="16"/>
  <c r="GY19" i="16"/>
  <c r="N20" i="16"/>
  <c r="AD20" i="16"/>
  <c r="AT20" i="16"/>
  <c r="BJ20" i="16"/>
  <c r="BZ20" i="16"/>
  <c r="CP20" i="16"/>
  <c r="DF20" i="16"/>
  <c r="DV20" i="16"/>
  <c r="EL20" i="16"/>
  <c r="FB20" i="16"/>
  <c r="FR20" i="16"/>
  <c r="GH20" i="16"/>
  <c r="GX20" i="16"/>
  <c r="M21" i="16"/>
  <c r="AC21" i="16"/>
  <c r="AS21" i="16"/>
  <c r="BI21" i="16"/>
  <c r="BY21" i="16"/>
  <c r="CO21" i="16"/>
  <c r="DE21" i="16"/>
  <c r="DT21" i="16"/>
  <c r="EC21" i="16"/>
  <c r="EL21" i="16"/>
  <c r="EU21" i="16"/>
  <c r="FD21" i="16"/>
  <c r="FN21" i="16"/>
  <c r="FW21" i="16"/>
  <c r="GF21" i="16"/>
  <c r="GO21" i="16"/>
  <c r="GX21" i="16"/>
  <c r="F22" i="16"/>
  <c r="O22" i="16"/>
  <c r="W22" i="16"/>
  <c r="AE22" i="16"/>
  <c r="AM22" i="16"/>
  <c r="AU22" i="16"/>
  <c r="BC22" i="16"/>
  <c r="BK22" i="16"/>
  <c r="BS22" i="16"/>
  <c r="EW5" i="16"/>
  <c r="GX7" i="16"/>
  <c r="S9" i="16"/>
  <c r="DJ10" i="16"/>
  <c r="GG11" i="16"/>
  <c r="DH12" i="16"/>
  <c r="AD13" i="16"/>
  <c r="EB13" i="16"/>
  <c r="GY13" i="16"/>
  <c r="BY14" i="16"/>
  <c r="ET14" i="16"/>
  <c r="GP14" i="16"/>
  <c r="AS15" i="16"/>
  <c r="CN15" i="16"/>
  <c r="DV15" i="16"/>
  <c r="FQ15" i="16"/>
  <c r="K16" i="16"/>
  <c r="AS16" i="16"/>
  <c r="CN16" i="16"/>
  <c r="EI16" i="16"/>
  <c r="FQ16" i="16"/>
  <c r="K17" i="16"/>
  <c r="BF17" i="16"/>
  <c r="CK17" i="16"/>
  <c r="DP17" i="16"/>
  <c r="EP17" i="16"/>
  <c r="FH17" i="16"/>
  <c r="GE17" i="16"/>
  <c r="HB17" i="16"/>
  <c r="S18" i="16"/>
  <c r="AP18" i="16"/>
  <c r="BM18" i="16"/>
  <c r="CE18" i="16"/>
  <c r="DB18" i="16"/>
  <c r="DY18" i="16"/>
  <c r="EQ18" i="16"/>
  <c r="FN18" i="16"/>
  <c r="GK18" i="16"/>
  <c r="HC18" i="16"/>
  <c r="Y19" i="16"/>
  <c r="AV19" i="16"/>
  <c r="BN19" i="16"/>
  <c r="CK19" i="16"/>
  <c r="DH19" i="16"/>
  <c r="DY19" i="16"/>
  <c r="EO19" i="16"/>
  <c r="FE19" i="16"/>
  <c r="FU19" i="16"/>
  <c r="GK19" i="16"/>
  <c r="HA19" i="16"/>
  <c r="P20" i="16"/>
  <c r="AF20" i="16"/>
  <c r="AV20" i="16"/>
  <c r="BL20" i="16"/>
  <c r="CB20" i="16"/>
  <c r="CR20" i="16"/>
  <c r="DH20" i="16"/>
  <c r="DX20" i="16"/>
  <c r="EN20" i="16"/>
  <c r="FD20" i="16"/>
  <c r="FT20" i="16"/>
  <c r="GJ20" i="16"/>
  <c r="GZ20" i="16"/>
  <c r="O21" i="16"/>
  <c r="AE21" i="16"/>
  <c r="AU21" i="16"/>
  <c r="BK21" i="16"/>
  <c r="CA21" i="16"/>
  <c r="CQ21" i="16"/>
  <c r="DG21" i="16"/>
  <c r="DV21" i="16"/>
  <c r="EE21" i="16"/>
  <c r="EN21" i="16"/>
  <c r="EX21" i="16"/>
  <c r="FG21" i="16"/>
  <c r="FP21" i="16"/>
  <c r="FY21" i="16"/>
  <c r="GH21" i="16"/>
  <c r="GQ21" i="16"/>
  <c r="GZ21" i="16"/>
  <c r="I22" i="16"/>
  <c r="Q22" i="16"/>
  <c r="Y22" i="16"/>
  <c r="AG22" i="16"/>
  <c r="AO22" i="16"/>
  <c r="AW22" i="16"/>
  <c r="BE22" i="16"/>
  <c r="FE5" i="16"/>
  <c r="T8" i="16"/>
  <c r="CQ9" i="16"/>
  <c r="DL10" i="16"/>
  <c r="GW11" i="16"/>
  <c r="EU12" i="16"/>
  <c r="AE13" i="16"/>
  <c r="EC13" i="16"/>
  <c r="U14" i="16"/>
  <c r="CG14" i="16"/>
  <c r="EU14" i="16"/>
  <c r="E15" i="16"/>
  <c r="AT15" i="16"/>
  <c r="CO15" i="16"/>
  <c r="EJ15" i="16"/>
  <c r="FR15" i="16"/>
  <c r="L16" i="16"/>
  <c r="BG16" i="16"/>
  <c r="CO16" i="16"/>
  <c r="EJ16" i="16"/>
  <c r="GE16" i="16"/>
  <c r="L17" i="16"/>
  <c r="BG17" i="16"/>
  <c r="CS17" i="16"/>
  <c r="DQ17" i="16"/>
  <c r="EQ17" i="16"/>
  <c r="FN17" i="16"/>
  <c r="GF17" i="16"/>
  <c r="HC17" i="16"/>
  <c r="Y18" i="16"/>
  <c r="AQ18" i="16"/>
  <c r="BN18" i="16"/>
  <c r="CK18" i="16"/>
  <c r="DC18" i="16"/>
  <c r="DZ18" i="16"/>
  <c r="EW18" i="16"/>
  <c r="FO18" i="16"/>
  <c r="GL18" i="16"/>
  <c r="H19" i="16"/>
  <c r="Z19" i="16"/>
  <c r="AW19" i="16"/>
  <c r="BT19" i="16"/>
  <c r="CL19" i="16"/>
  <c r="DI19" i="16"/>
  <c r="DZ19" i="16"/>
  <c r="EP19" i="16"/>
  <c r="FF19" i="16"/>
  <c r="FV19" i="16"/>
  <c r="GL19" i="16"/>
  <c r="HB19" i="16"/>
  <c r="Q20" i="16"/>
  <c r="AG20" i="16"/>
  <c r="AW20" i="16"/>
  <c r="BM20" i="16"/>
  <c r="CC20" i="16"/>
  <c r="CS20" i="16"/>
  <c r="DI20" i="16"/>
  <c r="DY20" i="16"/>
  <c r="EO20" i="16"/>
  <c r="FE20" i="16"/>
  <c r="FU20" i="16"/>
  <c r="GK20" i="16"/>
  <c r="HA20" i="16"/>
  <c r="P21" i="16"/>
  <c r="AF21" i="16"/>
  <c r="AV21" i="16"/>
  <c r="BL21" i="16"/>
  <c r="CB21" i="16"/>
  <c r="CR21" i="16"/>
  <c r="DH21" i="16"/>
  <c r="DW21" i="16"/>
  <c r="EF21" i="16"/>
  <c r="EP21" i="16"/>
  <c r="EY21" i="16"/>
  <c r="FH21" i="16"/>
  <c r="FQ21" i="16"/>
  <c r="FZ21" i="16"/>
  <c r="GI21" i="16"/>
  <c r="GR21" i="16"/>
  <c r="HB21" i="16"/>
  <c r="J22" i="16"/>
  <c r="R22" i="16"/>
  <c r="Z22" i="16"/>
  <c r="AH22" i="16"/>
  <c r="AP22" i="16"/>
  <c r="DG5" i="16"/>
  <c r="DR9" i="16"/>
  <c r="FD12" i="16"/>
  <c r="GP13" i="16"/>
  <c r="FQ14" i="16"/>
  <c r="CP15" i="16"/>
  <c r="GX15" i="16"/>
  <c r="DD16" i="16"/>
  <c r="Z17" i="16"/>
  <c r="DN17" i="16"/>
  <c r="FP17" i="16"/>
  <c r="Z18" i="16"/>
  <c r="CD18" i="16"/>
  <c r="EG18" i="16"/>
  <c r="GM18" i="16"/>
  <c r="AP19" i="16"/>
  <c r="CS19" i="16"/>
  <c r="EU19" i="16"/>
  <c r="GJ19" i="16"/>
  <c r="W20" i="16"/>
  <c r="BR20" i="16"/>
  <c r="DG20" i="16"/>
  <c r="EU20" i="16"/>
  <c r="GP20" i="16"/>
  <c r="AD21" i="16"/>
  <c r="BR21" i="16"/>
  <c r="DM21" i="16"/>
  <c r="EM21" i="16"/>
  <c r="FJ21" i="16"/>
  <c r="GJ21" i="16"/>
  <c r="G22" i="16"/>
  <c r="AB22" i="16"/>
  <c r="AX22" i="16"/>
  <c r="BM22" i="16"/>
  <c r="BX22" i="16"/>
  <c r="CJ22" i="16"/>
  <c r="CT22" i="16"/>
  <c r="DD22" i="16"/>
  <c r="DP22" i="16"/>
  <c r="DZ22" i="16"/>
  <c r="EJ22" i="16"/>
  <c r="EV22" i="16"/>
  <c r="FF22" i="16"/>
  <c r="FP22" i="16"/>
  <c r="GB22" i="16"/>
  <c r="GL22" i="16"/>
  <c r="GV22" i="16"/>
  <c r="G23" i="16"/>
  <c r="Q23" i="16"/>
  <c r="AA23" i="16"/>
  <c r="AM23" i="16"/>
  <c r="AW23" i="16"/>
  <c r="BG23" i="16"/>
  <c r="BS23" i="16"/>
  <c r="CB23" i="16"/>
  <c r="CK23" i="16"/>
  <c r="CT23" i="16"/>
  <c r="DC23" i="16"/>
  <c r="DM23" i="16"/>
  <c r="DV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CS24" i="16"/>
  <c r="P25" i="16"/>
  <c r="BT25" i="16"/>
  <c r="DH25" i="16"/>
  <c r="EF25" i="16"/>
  <c r="FL25" i="16"/>
  <c r="GR25" i="16"/>
  <c r="BI15" i="16"/>
  <c r="FA23" i="16"/>
  <c r="ER24" i="16"/>
  <c r="AI25" i="16"/>
  <c r="DC25" i="16"/>
  <c r="FW25" i="16"/>
  <c r="DF12" i="16"/>
  <c r="BU18" i="16"/>
  <c r="V20" i="16"/>
  <c r="EI21" i="16"/>
  <c r="CI22" i="16"/>
  <c r="FO22" i="16"/>
  <c r="Z23" i="16"/>
  <c r="CJ23" i="16"/>
  <c r="FB23" i="16"/>
  <c r="E24" i="16"/>
  <c r="BI24" i="16"/>
  <c r="CW24" i="16"/>
  <c r="FQ24" i="16"/>
  <c r="AB25" i="16"/>
  <c r="CF25" i="16"/>
  <c r="EB25" i="16"/>
  <c r="FX25" i="16"/>
  <c r="CZ6" i="16"/>
  <c r="CM10" i="16"/>
  <c r="FI12" i="16"/>
  <c r="V14" i="16"/>
  <c r="GO14" i="16"/>
  <c r="DD15" i="16"/>
  <c r="M16" i="16"/>
  <c r="DU16" i="16"/>
  <c r="AA17" i="16"/>
  <c r="DY17" i="16"/>
  <c r="GD17" i="16"/>
  <c r="AA18" i="16"/>
  <c r="CL18" i="16"/>
  <c r="EP18" i="16"/>
  <c r="GS18" i="16"/>
  <c r="AX19" i="16"/>
  <c r="DB19" i="16"/>
  <c r="EV19" i="16"/>
  <c r="GQ19" i="16"/>
  <c r="AE20" i="16"/>
  <c r="BS20" i="16"/>
  <c r="DN20" i="16"/>
  <c r="FC20" i="16"/>
  <c r="GQ20" i="16"/>
  <c r="AK21" i="16"/>
  <c r="BZ21" i="16"/>
  <c r="DN21" i="16"/>
  <c r="EQ21" i="16"/>
  <c r="FO21" i="16"/>
  <c r="GL21" i="16"/>
  <c r="K22" i="16"/>
  <c r="AF22" i="16"/>
  <c r="AY22" i="16"/>
  <c r="BN22" i="16"/>
  <c r="CA22" i="16"/>
  <c r="CK22" i="16"/>
  <c r="CU22" i="16"/>
  <c r="DG22" i="16"/>
  <c r="DQ22" i="16"/>
  <c r="EA22" i="16"/>
  <c r="EM22" i="16"/>
  <c r="EW22" i="16"/>
  <c r="FG22" i="16"/>
  <c r="FS22" i="16"/>
  <c r="GC22" i="16"/>
  <c r="GM22" i="16"/>
  <c r="GY22" i="16"/>
  <c r="H23" i="16"/>
  <c r="R23" i="16"/>
  <c r="AD23" i="16"/>
  <c r="AN23" i="16"/>
  <c r="AX23" i="16"/>
  <c r="BJ23" i="16"/>
  <c r="BT23" i="16"/>
  <c r="CC23" i="16"/>
  <c r="CL23" i="16"/>
  <c r="CU23" i="16"/>
  <c r="DE23" i="16"/>
  <c r="DN23" i="16"/>
  <c r="DW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BM24" i="16"/>
  <c r="EW24" i="16"/>
  <c r="GK24" i="16"/>
  <c r="H25" i="16"/>
  <c r="AN25" i="16"/>
  <c r="BL25" i="16"/>
  <c r="CZ25" i="16"/>
  <c r="EN25" i="16"/>
  <c r="GJ25" i="16"/>
  <c r="ED14" i="16"/>
  <c r="CM16" i="16"/>
  <c r="FG17" i="16"/>
  <c r="BO18" i="16"/>
  <c r="AF19" i="16"/>
  <c r="GA19" i="16"/>
  <c r="GA20" i="16"/>
  <c r="BJ21" i="16"/>
  <c r="FF21" i="16"/>
  <c r="AR22" i="16"/>
  <c r="DB22" i="16"/>
  <c r="DX22" i="16"/>
  <c r="FX22" i="16"/>
  <c r="C23" i="16"/>
  <c r="AU23" i="16"/>
  <c r="CR23" i="16"/>
  <c r="EK23" i="16"/>
  <c r="FY23" i="16"/>
  <c r="GW23" i="16"/>
  <c r="AB24" i="16"/>
  <c r="BP24" i="16"/>
  <c r="CF24" i="16"/>
  <c r="DT24" i="16"/>
  <c r="GF24" i="16"/>
  <c r="K25" i="16"/>
  <c r="BO25" i="16"/>
  <c r="DK25" i="16"/>
  <c r="EQ25" i="16"/>
  <c r="GM25" i="16"/>
  <c r="FC13" i="16"/>
  <c r="AG19" i="16"/>
  <c r="BK20" i="16"/>
  <c r="DF21" i="16"/>
  <c r="BL22" i="16"/>
  <c r="DY22" i="16"/>
  <c r="GK22" i="16"/>
  <c r="BF23" i="16"/>
  <c r="CS23" i="16"/>
  <c r="ED23" i="16"/>
  <c r="FZ23" i="16"/>
  <c r="AC24" i="16"/>
  <c r="CG24" i="16"/>
  <c r="EC24" i="16"/>
  <c r="ES24" i="16"/>
  <c r="GO24" i="16"/>
  <c r="T25" i="16"/>
  <c r="BP25" i="16"/>
  <c r="DD25" i="16"/>
  <c r="EZ25" i="16"/>
  <c r="GN25" i="16"/>
  <c r="EP6" i="16"/>
  <c r="GL10" i="16"/>
  <c r="AC13" i="16"/>
  <c r="X14" i="16"/>
  <c r="F15" i="16"/>
  <c r="DU15" i="16"/>
  <c r="AA16" i="16"/>
  <c r="EK16" i="16"/>
  <c r="AR17" i="16"/>
  <c r="DZ17" i="16"/>
  <c r="GL17" i="16"/>
  <c r="AO18" i="16"/>
  <c r="CM18" i="16"/>
  <c r="EX18" i="16"/>
  <c r="HB18" i="16"/>
  <c r="BD19" i="16"/>
  <c r="DJ19" i="16"/>
  <c r="FD19" i="16"/>
  <c r="GR19" i="16"/>
  <c r="AL20" i="16"/>
  <c r="CA20" i="16"/>
  <c r="DO20" i="16"/>
  <c r="FJ20" i="16"/>
  <c r="GY20" i="16"/>
  <c r="AL21" i="16"/>
  <c r="CG21" i="16"/>
  <c r="DU21" i="16"/>
  <c r="ER21" i="16"/>
  <c r="FR21" i="16"/>
  <c r="GP21" i="16"/>
  <c r="L22" i="16"/>
  <c r="AI22" i="16"/>
  <c r="AZ22" i="16"/>
  <c r="BO22" i="16"/>
  <c r="CB22" i="16"/>
  <c r="CL22" i="16"/>
  <c r="CV22" i="16"/>
  <c r="DH22" i="16"/>
  <c r="DR22" i="16"/>
  <c r="EB22" i="16"/>
  <c r="EN22" i="16"/>
  <c r="EX22" i="16"/>
  <c r="FH22" i="16"/>
  <c r="FT22" i="16"/>
  <c r="GD22" i="16"/>
  <c r="GN22" i="16"/>
  <c r="GZ22" i="16"/>
  <c r="I23" i="16"/>
  <c r="S23" i="16"/>
  <c r="AE23" i="16"/>
  <c r="AO23" i="16"/>
  <c r="AY23" i="16"/>
  <c r="BK23" i="16"/>
  <c r="BU23" i="16"/>
  <c r="CD23" i="16"/>
  <c r="CM23" i="16"/>
  <c r="CW23" i="16"/>
  <c r="DF23" i="16"/>
  <c r="DO23" i="16"/>
  <c r="DX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E24" i="16"/>
  <c r="EG24" i="16"/>
  <c r="FE24" i="16"/>
  <c r="FU24" i="16"/>
  <c r="GS24" i="16"/>
  <c r="AF25" i="16"/>
  <c r="BD25" i="16"/>
  <c r="CB25" i="16"/>
  <c r="CR25" i="16"/>
  <c r="DX25" i="16"/>
  <c r="FD25" i="16"/>
  <c r="FT25" i="16"/>
  <c r="GZ25" i="16"/>
  <c r="GF15" i="16"/>
  <c r="CX20" i="16"/>
  <c r="GB21" i="16"/>
  <c r="CF22" i="16"/>
  <c r="ER22" i="16"/>
  <c r="GT22" i="16"/>
  <c r="BE23" i="16"/>
  <c r="DJ23" i="16"/>
  <c r="FI23" i="16"/>
  <c r="D24" i="16"/>
  <c r="AZ24" i="16"/>
  <c r="CN24" i="16"/>
  <c r="EB24" i="16"/>
  <c r="FP24" i="16"/>
  <c r="GN24" i="16"/>
  <c r="AA25" i="16"/>
  <c r="BG25" i="16"/>
  <c r="CM25" i="16"/>
  <c r="EA25" i="16"/>
  <c r="FO25" i="16"/>
  <c r="DM9" i="16"/>
  <c r="J17" i="16"/>
  <c r="R18" i="16"/>
  <c r="CR19" i="16"/>
  <c r="GB19" i="16"/>
  <c r="V21" i="16"/>
  <c r="FI21" i="16"/>
  <c r="AA22" i="16"/>
  <c r="DC22" i="16"/>
  <c r="EI22" i="16"/>
  <c r="GA22" i="16"/>
  <c r="AL23" i="16"/>
  <c r="DB23" i="16"/>
  <c r="FJ23" i="16"/>
  <c r="GP23" i="16"/>
  <c r="U24" i="16"/>
  <c r="BQ24" i="16"/>
  <c r="DM24" i="16"/>
  <c r="FA24" i="16"/>
  <c r="D25" i="16"/>
  <c r="AZ25" i="16"/>
  <c r="CV25" i="16"/>
  <c r="ER25" i="16"/>
  <c r="GV25" i="16"/>
  <c r="DM7" i="16"/>
  <c r="H11" i="16"/>
  <c r="BE13" i="16"/>
  <c r="BX14" i="16"/>
  <c r="L15" i="16"/>
  <c r="EK15" i="16"/>
  <c r="AR16" i="16"/>
  <c r="EY16" i="16"/>
  <c r="BH17" i="16"/>
  <c r="EJ17" i="16"/>
  <c r="GM17" i="16"/>
  <c r="AW18" i="16"/>
  <c r="DA18" i="16"/>
  <c r="EY18" i="16"/>
  <c r="I19" i="16"/>
  <c r="BM19" i="16"/>
  <c r="DP19" i="16"/>
  <c r="FK19" i="16"/>
  <c r="GZ19" i="16"/>
  <c r="AM20" i="16"/>
  <c r="CH20" i="16"/>
  <c r="DW20" i="16"/>
  <c r="FK20" i="16"/>
  <c r="E21" i="16"/>
  <c r="AT21" i="16"/>
  <c r="CH21" i="16"/>
  <c r="DX21" i="16"/>
  <c r="EV21" i="16"/>
  <c r="FS21" i="16"/>
  <c r="GT21" i="16"/>
  <c r="P22" i="16"/>
  <c r="AJ22" i="16"/>
  <c r="BD22" i="16"/>
  <c r="BP22" i="16"/>
  <c r="CC22" i="16"/>
  <c r="CM22" i="16"/>
  <c r="CY22" i="16"/>
  <c r="DI22" i="16"/>
  <c r="DS22" i="16"/>
  <c r="EE22" i="16"/>
  <c r="EO22" i="16"/>
  <c r="EY22" i="16"/>
  <c r="FK22" i="16"/>
  <c r="FU22" i="16"/>
  <c r="GE22" i="16"/>
  <c r="GQ22" i="16"/>
  <c r="HA22" i="16"/>
  <c r="J23" i="16"/>
  <c r="V23" i="16"/>
  <c r="AF23" i="16"/>
  <c r="AP23" i="16"/>
  <c r="BB23" i="16"/>
  <c r="BL23" i="16"/>
  <c r="BV23" i="16"/>
  <c r="CE23" i="16"/>
  <c r="CO23" i="16"/>
  <c r="CX23" i="16"/>
  <c r="DG23" i="16"/>
  <c r="DP23" i="16"/>
  <c r="DY23" i="16"/>
  <c r="EH23" i="16"/>
  <c r="EP23" i="16"/>
  <c r="EX23" i="16"/>
  <c r="FF23" i="16"/>
  <c r="FN23" i="16"/>
  <c r="FV23" i="16"/>
  <c r="GD23" i="16"/>
  <c r="GL23" i="16"/>
  <c r="GT23" i="16"/>
  <c r="HB23" i="16"/>
  <c r="I24" i="16"/>
  <c r="Q24" i="16"/>
  <c r="Y24" i="16"/>
  <c r="AG24" i="16"/>
  <c r="AO24" i="16"/>
  <c r="AW24" i="16"/>
  <c r="BU24" i="16"/>
  <c r="CC24" i="16"/>
  <c r="CK24" i="16"/>
  <c r="DA24" i="16"/>
  <c r="DI24" i="16"/>
  <c r="DQ24" i="16"/>
  <c r="DY24" i="16"/>
  <c r="EO24" i="16"/>
  <c r="FM24" i="16"/>
  <c r="GC24" i="16"/>
  <c r="HA24" i="16"/>
  <c r="X25" i="16"/>
  <c r="AV25" i="16"/>
  <c r="CJ25" i="16"/>
  <c r="DP25" i="16"/>
  <c r="EV25" i="16"/>
  <c r="GB25" i="16"/>
  <c r="ED13" i="16"/>
  <c r="EM20" i="16"/>
  <c r="HC21" i="16"/>
  <c r="CR22" i="16"/>
  <c r="FD22" i="16"/>
  <c r="GJ22" i="16"/>
  <c r="AI23" i="16"/>
  <c r="CI23" i="16"/>
  <c r="EC23" i="16"/>
  <c r="FQ23" i="16"/>
  <c r="T24" i="16"/>
  <c r="BH24" i="16"/>
  <c r="CV24" i="16"/>
  <c r="EJ24" i="16"/>
  <c r="FX24" i="16"/>
  <c r="S25" i="16"/>
  <c r="AY25" i="16"/>
  <c r="CE25" i="16"/>
  <c r="DS25" i="16"/>
  <c r="FG25" i="16"/>
  <c r="HC25" i="16"/>
  <c r="BZ15" i="16"/>
  <c r="DC16" i="16"/>
  <c r="CU17" i="16"/>
  <c r="FO17" i="16"/>
  <c r="GE18" i="16"/>
  <c r="EN19" i="16"/>
  <c r="ET20" i="16"/>
  <c r="BQ21" i="16"/>
  <c r="C22" i="16"/>
  <c r="CS22" i="16"/>
  <c r="FE22" i="16"/>
  <c r="P23" i="16"/>
  <c r="BR23" i="16"/>
  <c r="DU23" i="16"/>
  <c r="FR23" i="16"/>
  <c r="M24" i="16"/>
  <c r="AS24" i="16"/>
  <c r="CO24" i="16"/>
  <c r="EK24" i="16"/>
  <c r="FI24" i="16"/>
  <c r="GW24" i="16"/>
  <c r="AR25" i="16"/>
  <c r="BX25" i="16"/>
  <c r="DT25" i="16"/>
  <c r="GF25" i="16"/>
  <c r="V8" i="16"/>
  <c r="DI11" i="16"/>
  <c r="BP13" i="16"/>
  <c r="DC14" i="16"/>
  <c r="AR15" i="16"/>
  <c r="EL15" i="16"/>
  <c r="BH16" i="16"/>
  <c r="FP16" i="16"/>
  <c r="BU17" i="16"/>
  <c r="ER17" i="16"/>
  <c r="GV17" i="16"/>
  <c r="AX18" i="16"/>
  <c r="DI18" i="16"/>
  <c r="FM18" i="16"/>
  <c r="J19" i="16"/>
  <c r="BU19" i="16"/>
  <c r="DX19" i="16"/>
  <c r="FL19" i="16"/>
  <c r="F20" i="16"/>
  <c r="AU20" i="16"/>
  <c r="CI20" i="16"/>
  <c r="ED20" i="16"/>
  <c r="FS20" i="16"/>
  <c r="F21" i="16"/>
  <c r="BA21" i="16"/>
  <c r="CP21" i="16"/>
  <c r="DZ21" i="16"/>
  <c r="EZ21" i="16"/>
  <c r="FX21" i="16"/>
  <c r="GU21" i="16"/>
  <c r="S22" i="16"/>
  <c r="AN22" i="16"/>
  <c r="BF22" i="16"/>
  <c r="BT22" i="16"/>
  <c r="CD22" i="16"/>
  <c r="CN22" i="16"/>
  <c r="CZ22" i="16"/>
  <c r="DJ22" i="16"/>
  <c r="DT22" i="16"/>
  <c r="EF22" i="16"/>
  <c r="EP22" i="16"/>
  <c r="EZ22" i="16"/>
  <c r="FL22" i="16"/>
  <c r="FV22" i="16"/>
  <c r="GF22" i="16"/>
  <c r="GR22" i="16"/>
  <c r="HB22" i="16"/>
  <c r="K23" i="16"/>
  <c r="W23" i="16"/>
  <c r="AG23" i="16"/>
  <c r="AQ23" i="16"/>
  <c r="BC23" i="16"/>
  <c r="BM23" i="16"/>
  <c r="BW23" i="16"/>
  <c r="CG23" i="16"/>
  <c r="CP23" i="16"/>
  <c r="CY23" i="16"/>
  <c r="DH23" i="16"/>
  <c r="DQ23" i="16"/>
  <c r="DZ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CD25" i="16"/>
  <c r="DR25" i="16"/>
  <c r="EH25" i="16"/>
  <c r="EX25" i="16"/>
  <c r="FN25" i="16"/>
  <c r="GD25" i="16"/>
  <c r="GT25" i="16"/>
  <c r="HB25" i="16"/>
  <c r="AV12" i="16"/>
  <c r="CT17" i="16"/>
  <c r="DS18" i="16"/>
  <c r="CJ19" i="16"/>
  <c r="BC20" i="16"/>
  <c r="CX21" i="16"/>
  <c r="BH22" i="16"/>
  <c r="EH22" i="16"/>
  <c r="O23" i="16"/>
  <c r="BZ23" i="16"/>
  <c r="DS23" i="16"/>
  <c r="GO23" i="16"/>
  <c r="AR24" i="16"/>
  <c r="DD24" i="16"/>
  <c r="EZ24" i="16"/>
  <c r="C25" i="16"/>
  <c r="BW25" i="16"/>
  <c r="EI25" i="16"/>
  <c r="GE25" i="16"/>
  <c r="GG15" i="16"/>
  <c r="GI20" i="16"/>
  <c r="AV22" i="16"/>
  <c r="DO22" i="16"/>
  <c r="F23" i="16"/>
  <c r="CA23" i="16"/>
  <c r="ET23" i="16"/>
  <c r="GX23" i="16"/>
  <c r="BA24" i="16"/>
  <c r="DE24" i="16"/>
  <c r="GG24" i="16"/>
  <c r="AJ25" i="16"/>
  <c r="DL25" i="16"/>
  <c r="FH25" i="16"/>
  <c r="B16" i="16"/>
  <c r="CV8" i="16"/>
  <c r="GY11" i="16"/>
  <c r="DA13" i="16"/>
  <c r="DD14" i="16"/>
  <c r="BH15" i="16"/>
  <c r="FP15" i="16"/>
  <c r="BI16" i="16"/>
  <c r="GF16" i="16"/>
  <c r="CJ17" i="16"/>
  <c r="EX17" i="16"/>
  <c r="C18" i="16"/>
  <c r="BG18" i="16"/>
  <c r="DJ18" i="16"/>
  <c r="FU18" i="16"/>
  <c r="X19" i="16"/>
  <c r="BV19" i="16"/>
  <c r="EE19" i="16"/>
  <c r="FT19" i="16"/>
  <c r="G20" i="16"/>
  <c r="BB20" i="16"/>
  <c r="CQ20" i="16"/>
  <c r="EE20" i="16"/>
  <c r="FZ20" i="16"/>
  <c r="N21" i="16"/>
  <c r="BB21" i="16"/>
  <c r="CW21" i="16"/>
  <c r="ED21" i="16"/>
  <c r="FA21" i="16"/>
  <c r="GA21" i="16"/>
  <c r="GY21" i="16"/>
  <c r="T22" i="16"/>
  <c r="AQ22" i="16"/>
  <c r="BG22" i="16"/>
  <c r="BU22" i="16"/>
  <c r="CE22" i="16"/>
  <c r="CQ22" i="16"/>
  <c r="DA22" i="16"/>
  <c r="DK22" i="16"/>
  <c r="DW22" i="16"/>
  <c r="EG22" i="16"/>
  <c r="EQ22" i="16"/>
  <c r="FC22" i="16"/>
  <c r="FM22" i="16"/>
  <c r="FW22" i="16"/>
  <c r="GI22" i="16"/>
  <c r="GS22" i="16"/>
  <c r="HC22" i="16"/>
  <c r="N23" i="16"/>
  <c r="X23" i="16"/>
  <c r="AH23" i="16"/>
  <c r="AT23" i="16"/>
  <c r="BD23" i="16"/>
  <c r="BN23" i="16"/>
  <c r="BY23" i="16"/>
  <c r="CH23" i="16"/>
  <c r="CQ23" i="16"/>
  <c r="CZ23" i="16"/>
  <c r="DI23" i="16"/>
  <c r="DR23" i="16"/>
  <c r="EA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L25" i="16"/>
  <c r="CT25" i="16"/>
  <c r="DB25" i="16"/>
  <c r="DJ25" i="16"/>
  <c r="DZ25" i="16"/>
  <c r="EP25" i="16"/>
  <c r="FF25" i="16"/>
  <c r="FV25" i="16"/>
  <c r="GL25" i="16"/>
  <c r="O9" i="16"/>
  <c r="GG16" i="16"/>
  <c r="I18" i="16"/>
  <c r="FV18" i="16"/>
  <c r="EF19" i="16"/>
  <c r="O20" i="16"/>
  <c r="U21" i="16"/>
  <c r="EH21" i="16"/>
  <c r="X22" i="16"/>
  <c r="BV22" i="16"/>
  <c r="DL22" i="16"/>
  <c r="FN22" i="16"/>
  <c r="Y23" i="16"/>
  <c r="BO23" i="16"/>
  <c r="DA23" i="16"/>
  <c r="ES23" i="16"/>
  <c r="GG23" i="16"/>
  <c r="L24" i="16"/>
  <c r="AJ24" i="16"/>
  <c r="BX24" i="16"/>
  <c r="DL24" i="16"/>
  <c r="FH24" i="16"/>
  <c r="GV24" i="16"/>
  <c r="AQ25" i="16"/>
  <c r="CU25" i="16"/>
  <c r="EY25" i="16"/>
  <c r="GU25" i="16"/>
  <c r="FA14" i="16"/>
  <c r="EA18" i="16"/>
  <c r="CY20" i="16"/>
  <c r="GG21" i="16"/>
  <c r="BW22" i="16"/>
  <c r="EU22" i="16"/>
  <c r="GU22" i="16"/>
  <c r="AV23" i="16"/>
  <c r="DK23" i="16"/>
  <c r="EL23" i="16"/>
  <c r="GH23" i="16"/>
  <c r="AK24" i="16"/>
  <c r="BY24" i="16"/>
  <c r="DU24" i="16"/>
  <c r="FY24" i="16"/>
  <c r="L25" i="16"/>
  <c r="BH25" i="16"/>
  <c r="CN25" i="16"/>
  <c r="EJ25" i="16"/>
  <c r="FP25" i="16"/>
  <c r="B18" i="16"/>
  <c r="B23" i="16"/>
  <c r="B14" i="16"/>
  <c r="B6" i="16"/>
  <c r="B22" i="16"/>
  <c r="B13" i="16"/>
  <c r="B5" i="16"/>
  <c r="B21" i="16"/>
  <c r="B12" i="16"/>
  <c r="B4" i="16"/>
  <c r="B10"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681</v>
      </c>
      <c r="C1" s="40">
        <v>45442</v>
      </c>
      <c r="F1" s="41" t="s">
        <v>26678</v>
      </c>
      <c r="G1" s="41" t="s">
        <v>510</v>
      </c>
    </row>
    <row r="2" spans="1:7" x14ac:dyDescent="0.25">
      <c r="B2" t="str">
        <f>LOOKUP(B1,F1:G50,G1:G50)</f>
        <v>C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